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371"/>
  <workbookPr autoCompressPictures="0" defaultThemeVersion="124226"/>
  <mc:AlternateContent xmlns:mc="http://schemas.openxmlformats.org/markup-compatibility/2006">
    <mc:Choice Requires="x15">
      <x15ac:absPath xmlns:x15ac="http://schemas.microsoft.com/office/spreadsheetml/2010/11/ac" url="C:\Users\mnair\Documents\"/>
    </mc:Choice>
  </mc:AlternateContent>
  <xr:revisionPtr revIDLastSave="0" documentId="8_{E4AB15F9-D00F-4E12-9DAF-C04C63662DBC}" xr6:coauthVersionLast="36" xr6:coauthVersionMax="36" xr10:uidLastSave="{00000000-0000-0000-0000-000000000000}"/>
  <bookViews>
    <workbookView xWindow="-100" yWindow="-100" windowWidth="22700" windowHeight="14600" tabRatio="644" xr2:uid="{00000000-000D-0000-FFFF-FFFF00000000}"/>
  </bookViews>
  <sheets>
    <sheet name="BASE EPP " sheetId="18" r:id="rId1"/>
    <sheet name="Sheet1" sheetId="24" r:id="rId2"/>
    <sheet name="EPP TOU WKDY 1-8PM" sheetId="19" state="hidden" r:id="rId3"/>
    <sheet name="EPP TOU WKDY 1-8PM +MAY" sheetId="21" state="hidden" r:id="rId4"/>
    <sheet name=" EPP TOU WKDY 1-8PM + OCT" sheetId="22" state="hidden" r:id="rId5"/>
    <sheet name="EPP TOU WKDY 1-8PM MAY &amp; OCT" sheetId="23" state="hidden" r:id="rId6"/>
    <sheet name="EPP TOU ALLDAYS 1-8PM" sheetId="20" state="hidden" r:id="rId7"/>
  </sheets>
  <externalReferences>
    <externalReference r:id="rId8"/>
  </externalReferences>
  <definedNames>
    <definedName name="AC">[1]Inputs!$I$37</definedName>
    <definedName name="Contingency">[1]Inputs!$E$59</definedName>
    <definedName name="DC">[1]Inputs!$I$3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2.590127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PPA">[1]Inputs!$I$168</definedName>
    <definedName name="PR">[1]Inputs!$I$36</definedName>
    <definedName name="_xlnm.Print_Area" localSheetId="4">' EPP TOU WKDY 1-8PM + OCT'!$A$1:$Q$89</definedName>
    <definedName name="_xlnm.Print_Area" localSheetId="0">'BASE EPP '!$A$2:$Q$56</definedName>
    <definedName name="_xlnm.Print_Area" localSheetId="6">'EPP TOU ALLDAYS 1-8PM'!$A$1:$Q$89</definedName>
    <definedName name="_xlnm.Print_Area" localSheetId="2">'EPP TOU WKDY 1-8PM'!$A$1:$Q$89</definedName>
    <definedName name="_xlnm.Print_Area" localSheetId="3">'EPP TOU WKDY 1-8PM +MAY'!$A$1:$Q$89</definedName>
    <definedName name="_xlnm.Print_Area" localSheetId="5">'EPP TOU WKDY 1-8PM MAY &amp; OCT'!$A$1:$Q$89</definedName>
    <definedName name="_xlnm.Print_Titles" localSheetId="4">' EPP TOU WKDY 1-8PM + OCT'!$1:$6</definedName>
    <definedName name="_xlnm.Print_Titles" localSheetId="6">'EPP TOU ALLDAYS 1-8PM'!$1:$6</definedName>
    <definedName name="_xlnm.Print_Titles" localSheetId="2">'EPP TOU WKDY 1-8PM'!$1:$6</definedName>
    <definedName name="_xlnm.Print_Titles" localSheetId="3">'EPP TOU WKDY 1-8PM +MAY'!$1:$6</definedName>
    <definedName name="_xlnm.Print_Titles" localSheetId="5">'EPP TOU WKDY 1-8PM MAY &amp; OCT'!$1:$6</definedName>
    <definedName name="Project">[1]Inputs!$I$8</definedName>
    <definedName name="RESET">[1]Inputs!$A$1</definedName>
    <definedName name="Technology">[1]Inputs!$I$10</definedName>
    <definedName name="Utility">[1]Inputs!$I$9</definedName>
  </definedNames>
  <calcPr calcId="191029"/>
  <extLst>
    <ext xmlns:mx="http://schemas.microsoft.com/office/mac/excel/2008/main" uri="{7523E5D3-25F3-A5E0-1632-64F254C22452}">
      <mx:ArchID Flags="2"/>
    </ext>
  </extLst>
</workbook>
</file>

<file path=xl/calcChain.xml><?xml version="1.0" encoding="utf-8"?>
<calcChain xmlns="http://schemas.openxmlformats.org/spreadsheetml/2006/main">
  <c r="B19" i="18" l="1"/>
  <c r="E41" i="18"/>
  <c r="E45" i="18" s="1"/>
  <c r="E49" i="18"/>
  <c r="E46" i="18"/>
  <c r="U4" i="24" a="1"/>
  <c r="U4" i="24" s="1"/>
  <c r="V14" i="24" s="1"/>
  <c r="U3" i="24" a="1"/>
  <c r="U3" i="24" s="1"/>
  <c r="V16" i="24" l="1"/>
  <c r="U15" i="18" s="1"/>
  <c r="X34" i="24"/>
  <c r="W33" i="18" s="1"/>
  <c r="AF25" i="24"/>
  <c r="AE24" i="18" s="1"/>
  <c r="X24" i="24"/>
  <c r="W23" i="18" s="1"/>
  <c r="AB22" i="24"/>
  <c r="AA21" i="18" s="1"/>
  <c r="AF20" i="24"/>
  <c r="AE19" i="18" s="1"/>
  <c r="X19" i="24"/>
  <c r="W18" i="18" s="1"/>
  <c r="AB17" i="24"/>
  <c r="AA16" i="18" s="1"/>
  <c r="AF15" i="24"/>
  <c r="AE14" i="18" s="1"/>
  <c r="AC22" i="24"/>
  <c r="AB21" i="18" s="1"/>
  <c r="W29" i="24"/>
  <c r="V28" i="18" s="1"/>
  <c r="AE20" i="24"/>
  <c r="AD19" i="18" s="1"/>
  <c r="W19" i="24"/>
  <c r="V18" i="18" s="1"/>
  <c r="AA17" i="24"/>
  <c r="Z16" i="18" s="1"/>
  <c r="AE15" i="24"/>
  <c r="AD14" i="18" s="1"/>
  <c r="Y34" i="24"/>
  <c r="X33" i="18" s="1"/>
  <c r="AC17" i="24"/>
  <c r="AB16" i="18" s="1"/>
  <c r="AB27" i="24"/>
  <c r="AA26" i="18" s="1"/>
  <c r="Z37" i="24"/>
  <c r="Y36" i="18" s="1"/>
  <c r="V29" i="24"/>
  <c r="U28" i="18" s="1"/>
  <c r="AD20" i="24"/>
  <c r="AC19" i="18" s="1"/>
  <c r="Z17" i="24"/>
  <c r="Y16" i="18" s="1"/>
  <c r="AD15" i="24"/>
  <c r="AC14" i="18" s="1"/>
  <c r="Y19" i="24"/>
  <c r="X18" i="18" s="1"/>
  <c r="AE25" i="24"/>
  <c r="AD24" i="18" s="1"/>
  <c r="AD35" i="24"/>
  <c r="AC34" i="18" s="1"/>
  <c r="Y27" i="24"/>
  <c r="X26" i="18" s="1"/>
  <c r="AC15" i="24"/>
  <c r="AB14" i="18" s="1"/>
  <c r="AC27" i="24"/>
  <c r="AB26" i="18" s="1"/>
  <c r="V19" i="24"/>
  <c r="U18" i="18" s="1"/>
  <c r="X32" i="24"/>
  <c r="W31" i="18" s="1"/>
  <c r="AB30" i="24"/>
  <c r="AA29" i="18" s="1"/>
  <c r="AF28" i="24"/>
  <c r="AE27" i="18" s="1"/>
  <c r="X27" i="24"/>
  <c r="W26" i="18" s="1"/>
  <c r="AB25" i="24"/>
  <c r="AA24" i="18" s="1"/>
  <c r="AF23" i="24"/>
  <c r="AE22" i="18" s="1"/>
  <c r="X22" i="24"/>
  <c r="W21" i="18" s="1"/>
  <c r="AB20" i="24"/>
  <c r="AA19" i="18" s="1"/>
  <c r="AF18" i="24"/>
  <c r="AE17" i="18" s="1"/>
  <c r="X17" i="24"/>
  <c r="W16" i="18" s="1"/>
  <c r="AB15" i="24"/>
  <c r="AA14" i="18" s="1"/>
  <c r="AG35" i="24"/>
  <c r="AF34" i="18" s="1"/>
  <c r="AA32" i="24"/>
  <c r="Z31" i="18" s="1"/>
  <c r="Z27" i="24"/>
  <c r="Y26" i="18" s="1"/>
  <c r="AC35" i="24"/>
  <c r="AB34" i="18" s="1"/>
  <c r="W32" i="24"/>
  <c r="V31" i="18" s="1"/>
  <c r="AE28" i="24"/>
  <c r="AD27" i="18" s="1"/>
  <c r="W27" i="24"/>
  <c r="V26" i="18" s="1"/>
  <c r="AA25" i="24"/>
  <c r="Z24" i="18" s="1"/>
  <c r="AE23" i="24"/>
  <c r="AD22" i="18" s="1"/>
  <c r="W22" i="24"/>
  <c r="V21" i="18" s="1"/>
  <c r="AA20" i="24"/>
  <c r="Z19" i="18" s="1"/>
  <c r="AE18" i="24"/>
  <c r="AD17" i="18" s="1"/>
  <c r="W17" i="24"/>
  <c r="V16" i="18" s="1"/>
  <c r="AA15" i="24"/>
  <c r="Z14" i="18" s="1"/>
  <c r="W24" i="24"/>
  <c r="V23" i="18" s="1"/>
  <c r="AG28" i="24"/>
  <c r="AF27" i="18" s="1"/>
  <c r="AE14" i="24"/>
  <c r="AD13" i="18" s="1"/>
  <c r="AD28" i="24"/>
  <c r="AC27" i="18" s="1"/>
  <c r="V27" i="24"/>
  <c r="U26" i="18" s="1"/>
  <c r="Z25" i="24"/>
  <c r="Y24" i="18" s="1"/>
  <c r="AD23" i="24"/>
  <c r="AC22" i="18" s="1"/>
  <c r="V22" i="24"/>
  <c r="U21" i="18" s="1"/>
  <c r="Z20" i="24"/>
  <c r="Y19" i="18" s="1"/>
  <c r="AD18" i="24"/>
  <c r="AC17" i="18" s="1"/>
  <c r="V17" i="24"/>
  <c r="U16" i="18" s="1"/>
  <c r="Z15" i="24"/>
  <c r="Y14" i="18" s="1"/>
  <c r="AG20" i="24"/>
  <c r="AF19" i="18" s="1"/>
  <c r="AA22" i="24"/>
  <c r="Z21" i="18" s="1"/>
  <c r="AC25" i="24"/>
  <c r="AB24" i="18" s="1"/>
  <c r="X37" i="24"/>
  <c r="W36" i="18" s="1"/>
  <c r="W37" i="24"/>
  <c r="V36" i="18" s="1"/>
  <c r="Y35" i="24"/>
  <c r="X34" i="18" s="1"/>
  <c r="AC33" i="24"/>
  <c r="AB32" i="18" s="1"/>
  <c r="AG31" i="24"/>
  <c r="AF30" i="18" s="1"/>
  <c r="Y30" i="24"/>
  <c r="X29" i="18" s="1"/>
  <c r="AC28" i="24"/>
  <c r="AB27" i="18" s="1"/>
  <c r="AG26" i="24"/>
  <c r="AF25" i="18" s="1"/>
  <c r="Y25" i="24"/>
  <c r="X24" i="18" s="1"/>
  <c r="AC23" i="24"/>
  <c r="AB22" i="18" s="1"/>
  <c r="AG21" i="24"/>
  <c r="AF20" i="18" s="1"/>
  <c r="Y20" i="24"/>
  <c r="X19" i="18" s="1"/>
  <c r="AC18" i="24"/>
  <c r="AB17" i="18" s="1"/>
  <c r="AG16" i="24"/>
  <c r="AF15" i="18" s="1"/>
  <c r="Y15" i="24"/>
  <c r="X14" i="18" s="1"/>
  <c r="Y29" i="24"/>
  <c r="X28" i="18" s="1"/>
  <c r="X29" i="24"/>
  <c r="W28" i="18" s="1"/>
  <c r="AC20" i="24"/>
  <c r="AB19" i="18" s="1"/>
  <c r="AD33" i="24"/>
  <c r="AC32" i="18" s="1"/>
  <c r="AF36" i="24"/>
  <c r="AE35" i="18" s="1"/>
  <c r="X35" i="24"/>
  <c r="W34" i="18" s="1"/>
  <c r="AB33" i="24"/>
  <c r="AA32" i="18" s="1"/>
  <c r="AF31" i="24"/>
  <c r="AE30" i="18" s="1"/>
  <c r="X30" i="24"/>
  <c r="W29" i="18" s="1"/>
  <c r="AB28" i="24"/>
  <c r="AA27" i="18" s="1"/>
  <c r="AF26" i="24"/>
  <c r="AE25" i="18" s="1"/>
  <c r="X25" i="24"/>
  <c r="W24" i="18" s="1"/>
  <c r="AB23" i="24"/>
  <c r="AA22" i="18" s="1"/>
  <c r="AF21" i="24"/>
  <c r="AE20" i="18" s="1"/>
  <c r="X20" i="24"/>
  <c r="W19" i="18" s="1"/>
  <c r="AB18" i="24"/>
  <c r="AA17" i="18" s="1"/>
  <c r="AF16" i="24"/>
  <c r="AE15" i="18" s="1"/>
  <c r="X15" i="24"/>
  <c r="W14" i="18" s="1"/>
  <c r="AC37" i="24"/>
  <c r="AB36" i="18" s="1"/>
  <c r="AF30" i="24"/>
  <c r="AE29" i="18" s="1"/>
  <c r="AG18" i="24"/>
  <c r="AF17" i="18" s="1"/>
  <c r="AA35" i="24"/>
  <c r="Z34" i="18" s="1"/>
  <c r="AG36" i="24"/>
  <c r="AF35" i="18" s="1"/>
  <c r="AE36" i="24"/>
  <c r="AD35" i="18" s="1"/>
  <c r="W35" i="24"/>
  <c r="V34" i="18" s="1"/>
  <c r="AA33" i="24"/>
  <c r="Z32" i="18" s="1"/>
  <c r="AE31" i="24"/>
  <c r="AD30" i="18" s="1"/>
  <c r="W30" i="24"/>
  <c r="V29" i="18" s="1"/>
  <c r="AA28" i="24"/>
  <c r="Z27" i="18" s="1"/>
  <c r="AE26" i="24"/>
  <c r="AD25" i="18" s="1"/>
  <c r="W25" i="24"/>
  <c r="V24" i="18" s="1"/>
  <c r="AA23" i="24"/>
  <c r="Z22" i="18" s="1"/>
  <c r="AE21" i="24"/>
  <c r="AD20" i="18" s="1"/>
  <c r="W20" i="24"/>
  <c r="V19" i="18" s="1"/>
  <c r="AA18" i="24"/>
  <c r="Z17" i="18" s="1"/>
  <c r="AE16" i="24"/>
  <c r="AD15" i="18" s="1"/>
  <c r="W15" i="24"/>
  <c r="V14" i="18" s="1"/>
  <c r="AG15" i="24"/>
  <c r="AF14" i="18" s="1"/>
  <c r="AB32" i="24"/>
  <c r="AA31" i="18" s="1"/>
  <c r="AD25" i="24"/>
  <c r="AC24" i="18" s="1"/>
  <c r="AA30" i="24"/>
  <c r="Z29" i="18" s="1"/>
  <c r="V35" i="24"/>
  <c r="U34" i="18" s="1"/>
  <c r="Z28" i="24"/>
  <c r="Y27" i="18" s="1"/>
  <c r="AD26" i="24"/>
  <c r="AC25" i="18" s="1"/>
  <c r="V25" i="24"/>
  <c r="U24" i="18" s="1"/>
  <c r="Z23" i="24"/>
  <c r="Y22" i="18" s="1"/>
  <c r="AD21" i="24"/>
  <c r="AC20" i="18" s="1"/>
  <c r="V20" i="24"/>
  <c r="U19" i="18" s="1"/>
  <c r="Z18" i="24"/>
  <c r="Y17" i="18" s="1"/>
  <c r="AD16" i="24"/>
  <c r="AC15" i="18" s="1"/>
  <c r="V15" i="24"/>
  <c r="U14" i="18" s="1"/>
  <c r="AC32" i="24"/>
  <c r="AB31" i="18" s="1"/>
  <c r="W34" i="24"/>
  <c r="V33" i="18" s="1"/>
  <c r="Z32" i="24"/>
  <c r="Y31" i="18" s="1"/>
  <c r="AC30" i="24"/>
  <c r="AB29" i="18" s="1"/>
  <c r="AE33" i="24"/>
  <c r="AD32" i="18" s="1"/>
  <c r="AD14" i="24"/>
  <c r="AC13" i="18" s="1"/>
  <c r="Z14" i="24"/>
  <c r="Y13" i="18" s="1"/>
  <c r="Y33" i="24"/>
  <c r="X32" i="18" s="1"/>
  <c r="AG29" i="24"/>
  <c r="AF28" i="18" s="1"/>
  <c r="Y28" i="24"/>
  <c r="X27" i="18" s="1"/>
  <c r="AC26" i="24"/>
  <c r="AB25" i="18" s="1"/>
  <c r="AG24" i="24"/>
  <c r="AF23" i="18" s="1"/>
  <c r="Y23" i="24"/>
  <c r="X22" i="18" s="1"/>
  <c r="AC21" i="24"/>
  <c r="AB20" i="18" s="1"/>
  <c r="AG19" i="24"/>
  <c r="AF18" i="18" s="1"/>
  <c r="Y18" i="24"/>
  <c r="X17" i="18" s="1"/>
  <c r="AC16" i="24"/>
  <c r="AB15" i="18" s="1"/>
  <c r="Y24" i="24"/>
  <c r="X23" i="18" s="1"/>
  <c r="AB37" i="24"/>
  <c r="AA36" i="18" s="1"/>
  <c r="Z22" i="24"/>
  <c r="Y21" i="18" s="1"/>
  <c r="Y37" i="24"/>
  <c r="X36" i="18" s="1"/>
  <c r="AB35" i="24"/>
  <c r="AA34" i="18" s="1"/>
  <c r="Z33" i="24"/>
  <c r="Y32" i="18" s="1"/>
  <c r="AB36" i="24"/>
  <c r="AA35" i="18" s="1"/>
  <c r="AF34" i="24"/>
  <c r="AE33" i="18" s="1"/>
  <c r="X33" i="24"/>
  <c r="W32" i="18" s="1"/>
  <c r="AB31" i="24"/>
  <c r="AA30" i="18" s="1"/>
  <c r="AF29" i="24"/>
  <c r="AE28" i="18" s="1"/>
  <c r="X28" i="24"/>
  <c r="W27" i="18" s="1"/>
  <c r="AB26" i="24"/>
  <c r="AA25" i="18" s="1"/>
  <c r="AF24" i="24"/>
  <c r="AE23" i="18" s="1"/>
  <c r="X23" i="24"/>
  <c r="W22" i="18" s="1"/>
  <c r="AB21" i="24"/>
  <c r="AA20" i="18" s="1"/>
  <c r="AF19" i="24"/>
  <c r="AE18" i="18" s="1"/>
  <c r="X18" i="24"/>
  <c r="W17" i="18" s="1"/>
  <c r="AB16" i="24"/>
  <c r="AA15" i="18" s="1"/>
  <c r="AE30" i="24"/>
  <c r="AD29" i="18" s="1"/>
  <c r="AG23" i="24"/>
  <c r="AF22" i="18" s="1"/>
  <c r="AG14" i="24"/>
  <c r="AF13" i="18" s="1"/>
  <c r="AF14" i="24"/>
  <c r="AE13" i="18" s="1"/>
  <c r="V30" i="24"/>
  <c r="U29" i="18" s="1"/>
  <c r="AA36" i="24"/>
  <c r="Z35" i="18" s="1"/>
  <c r="AE34" i="24"/>
  <c r="AD33" i="18" s="1"/>
  <c r="W33" i="24"/>
  <c r="V32" i="18" s="1"/>
  <c r="AA31" i="24"/>
  <c r="Z30" i="18" s="1"/>
  <c r="AE29" i="24"/>
  <c r="AD28" i="18" s="1"/>
  <c r="W28" i="24"/>
  <c r="V27" i="18" s="1"/>
  <c r="AA26" i="24"/>
  <c r="Z25" i="18" s="1"/>
  <c r="AE24" i="24"/>
  <c r="AD23" i="18" s="1"/>
  <c r="W23" i="24"/>
  <c r="V22" i="18" s="1"/>
  <c r="AA21" i="24"/>
  <c r="Z20" i="18" s="1"/>
  <c r="AE19" i="24"/>
  <c r="AD18" i="18" s="1"/>
  <c r="W18" i="24"/>
  <c r="V17" i="18" s="1"/>
  <c r="AA16" i="24"/>
  <c r="Z15" i="18" s="1"/>
  <c r="AE35" i="24"/>
  <c r="AD34" i="18" s="1"/>
  <c r="V34" i="24"/>
  <c r="U33" i="18" s="1"/>
  <c r="Y32" i="24"/>
  <c r="X31" i="18" s="1"/>
  <c r="V32" i="24"/>
  <c r="U31" i="18" s="1"/>
  <c r="AB14" i="24"/>
  <c r="AA13" i="18" s="1"/>
  <c r="AC36" i="24"/>
  <c r="AB35" i="18" s="1"/>
  <c r="W14" i="24"/>
  <c r="V13" i="18" s="1"/>
  <c r="Z36" i="24"/>
  <c r="Y35" i="18" s="1"/>
  <c r="AD34" i="24"/>
  <c r="AC33" i="18" s="1"/>
  <c r="V33" i="24"/>
  <c r="U32" i="18" s="1"/>
  <c r="Z31" i="24"/>
  <c r="Y30" i="18" s="1"/>
  <c r="AD29" i="24"/>
  <c r="AC28" i="18" s="1"/>
  <c r="V28" i="24"/>
  <c r="U27" i="18" s="1"/>
  <c r="Z26" i="24"/>
  <c r="Y25" i="18" s="1"/>
  <c r="AD24" i="24"/>
  <c r="AC23" i="18" s="1"/>
  <c r="V23" i="24"/>
  <c r="U22" i="18" s="1"/>
  <c r="Z21" i="24"/>
  <c r="Y20" i="18" s="1"/>
  <c r="AD19" i="24"/>
  <c r="AC18" i="18" s="1"/>
  <c r="V18" i="24"/>
  <c r="U17" i="18" s="1"/>
  <c r="Z16" i="24"/>
  <c r="Y15" i="18" s="1"/>
  <c r="Y22" i="24"/>
  <c r="X21" i="18" s="1"/>
  <c r="AD31" i="24"/>
  <c r="AC30" i="18" s="1"/>
  <c r="X14" i="24"/>
  <c r="W13" i="18" s="1"/>
  <c r="AG37" i="24"/>
  <c r="AF36" i="18" s="1"/>
  <c r="Y36" i="24"/>
  <c r="X35" i="18" s="1"/>
  <c r="AC34" i="24"/>
  <c r="AB33" i="18" s="1"/>
  <c r="AG32" i="24"/>
  <c r="AF31" i="18" s="1"/>
  <c r="Y31" i="24"/>
  <c r="X30" i="18" s="1"/>
  <c r="AC29" i="24"/>
  <c r="AB28" i="18" s="1"/>
  <c r="AG27" i="24"/>
  <c r="AF26" i="18" s="1"/>
  <c r="Y26" i="24"/>
  <c r="X25" i="18" s="1"/>
  <c r="AC24" i="24"/>
  <c r="AB23" i="18" s="1"/>
  <c r="AG22" i="24"/>
  <c r="AF21" i="18" s="1"/>
  <c r="Y21" i="24"/>
  <c r="X20" i="18" s="1"/>
  <c r="AC19" i="24"/>
  <c r="AB18" i="18" s="1"/>
  <c r="AG17" i="24"/>
  <c r="AF16" i="18" s="1"/>
  <c r="Y16" i="24"/>
  <c r="X15" i="18" s="1"/>
  <c r="AG30" i="24"/>
  <c r="AF29" i="18" s="1"/>
  <c r="AA27" i="24"/>
  <c r="Z26" i="18" s="1"/>
  <c r="AD30" i="24"/>
  <c r="AC29" i="18" s="1"/>
  <c r="AG33" i="24"/>
  <c r="AF32" i="18" s="1"/>
  <c r="AF33" i="24"/>
  <c r="AE32" i="18" s="1"/>
  <c r="V37" i="24"/>
  <c r="U36" i="18" s="1"/>
  <c r="AC31" i="24"/>
  <c r="AB30" i="18" s="1"/>
  <c r="AF37" i="24"/>
  <c r="AE36" i="18" s="1"/>
  <c r="X36" i="24"/>
  <c r="W35" i="18" s="1"/>
  <c r="AF32" i="24"/>
  <c r="AE31" i="18" s="1"/>
  <c r="X31" i="24"/>
  <c r="W30" i="18" s="1"/>
  <c r="AB29" i="24"/>
  <c r="AA28" i="18" s="1"/>
  <c r="AF27" i="24"/>
  <c r="AE26" i="18" s="1"/>
  <c r="X26" i="24"/>
  <c r="W25" i="18" s="1"/>
  <c r="AB24" i="24"/>
  <c r="AA23" i="18" s="1"/>
  <c r="AF22" i="24"/>
  <c r="AE21" i="18" s="1"/>
  <c r="X21" i="24"/>
  <c r="W20" i="18" s="1"/>
  <c r="AB19" i="24"/>
  <c r="AA18" i="18" s="1"/>
  <c r="AF17" i="24"/>
  <c r="AE16" i="18" s="1"/>
  <c r="X16" i="24"/>
  <c r="W15" i="18" s="1"/>
  <c r="AG25" i="24"/>
  <c r="AF24" i="18" s="1"/>
  <c r="Y17" i="24"/>
  <c r="X16" i="18" s="1"/>
  <c r="Z35" i="24"/>
  <c r="Y34" i="18" s="1"/>
  <c r="AC14" i="24"/>
  <c r="AB13" i="18" s="1"/>
  <c r="AA14" i="24"/>
  <c r="Z13" i="18" s="1"/>
  <c r="AD36" i="24"/>
  <c r="AC35" i="18" s="1"/>
  <c r="Y14" i="24"/>
  <c r="X13" i="18" s="1"/>
  <c r="AB34" i="24"/>
  <c r="AA33" i="18" s="1"/>
  <c r="AE37" i="24"/>
  <c r="AD36" i="18" s="1"/>
  <c r="W36" i="24"/>
  <c r="V35" i="18" s="1"/>
  <c r="AA34" i="24"/>
  <c r="Z33" i="18" s="1"/>
  <c r="AE32" i="24"/>
  <c r="AD31" i="18" s="1"/>
  <c r="W31" i="24"/>
  <c r="V30" i="18" s="1"/>
  <c r="AA29" i="24"/>
  <c r="Z28" i="18" s="1"/>
  <c r="AE27" i="24"/>
  <c r="AD26" i="18" s="1"/>
  <c r="W26" i="24"/>
  <c r="V25" i="18" s="1"/>
  <c r="AA24" i="24"/>
  <c r="Z23" i="18" s="1"/>
  <c r="AE22" i="24"/>
  <c r="AD21" i="18" s="1"/>
  <c r="W21" i="24"/>
  <c r="V20" i="18" s="1"/>
  <c r="AA19" i="24"/>
  <c r="Z18" i="18" s="1"/>
  <c r="AE17" i="24"/>
  <c r="AD16" i="18" s="1"/>
  <c r="W16" i="24"/>
  <c r="V15" i="18" s="1"/>
  <c r="AF35" i="24"/>
  <c r="AE34" i="18" s="1"/>
  <c r="AA37" i="24"/>
  <c r="Z36" i="18" s="1"/>
  <c r="V24" i="24"/>
  <c r="U23" i="18" s="1"/>
  <c r="U13" i="18"/>
  <c r="Z30" i="24"/>
  <c r="Y29" i="18" s="1"/>
  <c r="AG34" i="24"/>
  <c r="AF33" i="18" s="1"/>
  <c r="AD37" i="24"/>
  <c r="AC36" i="18" s="1"/>
  <c r="V36" i="24"/>
  <c r="U35" i="18" s="1"/>
  <c r="Z34" i="24"/>
  <c r="Y33" i="18" s="1"/>
  <c r="AD32" i="24"/>
  <c r="AC31" i="18" s="1"/>
  <c r="V31" i="24"/>
  <c r="U30" i="18" s="1"/>
  <c r="Z29" i="24"/>
  <c r="Y28" i="18" s="1"/>
  <c r="AD27" i="24"/>
  <c r="AC26" i="18" s="1"/>
  <c r="V26" i="24"/>
  <c r="U25" i="18" s="1"/>
  <c r="Z24" i="24"/>
  <c r="Y23" i="18" s="1"/>
  <c r="AD22" i="24"/>
  <c r="AC21" i="18" s="1"/>
  <c r="V21" i="24"/>
  <c r="U20" i="18" s="1"/>
  <c r="Z19" i="24"/>
  <c r="Y18" i="18" s="1"/>
  <c r="AD17" i="24"/>
  <c r="AC16" i="18" s="1"/>
  <c r="P41" i="18"/>
  <c r="O41" i="18"/>
  <c r="I41" i="18"/>
  <c r="J41" i="18"/>
  <c r="K41" i="18"/>
  <c r="L41" i="18"/>
  <c r="M41" i="18"/>
  <c r="N41" i="18"/>
  <c r="H41" i="18"/>
  <c r="G41" i="18"/>
  <c r="F41" i="18"/>
  <c r="F47" i="18"/>
  <c r="G47" i="18"/>
  <c r="H47" i="18"/>
  <c r="I47" i="18"/>
  <c r="J47" i="18"/>
  <c r="K47" i="18"/>
  <c r="L47" i="18"/>
  <c r="M47" i="18"/>
  <c r="N47" i="18"/>
  <c r="O47" i="18"/>
  <c r="P47" i="18"/>
  <c r="E47" i="18"/>
  <c r="AS14" i="18" l="1"/>
  <c r="AP14" i="18"/>
  <c r="AP15" i="18" s="1"/>
  <c r="L37" i="18" s="1"/>
  <c r="AP13" i="18"/>
  <c r="AO14" i="18"/>
  <c r="AO13" i="18"/>
  <c r="AT14" i="18"/>
  <c r="AM14" i="18"/>
  <c r="AL14" i="18"/>
  <c r="AQ14" i="18"/>
  <c r="AQ13" i="18"/>
  <c r="AR14" i="18"/>
  <c r="AR13" i="18"/>
  <c r="AN14" i="18"/>
  <c r="AN13" i="18"/>
  <c r="AI14" i="18"/>
  <c r="AK14" i="18"/>
  <c r="AJ14" i="18"/>
  <c r="AT13" i="18"/>
  <c r="AS13" i="18"/>
  <c r="AL13" i="18"/>
  <c r="AJ13" i="18"/>
  <c r="AK13" i="18"/>
  <c r="AM13" i="18"/>
  <c r="AI13" i="18"/>
  <c r="H50" i="18"/>
  <c r="H51" i="18" s="1"/>
  <c r="L50" i="18"/>
  <c r="L51" i="18" s="1"/>
  <c r="K50" i="18"/>
  <c r="K51" i="18" s="1"/>
  <c r="P50" i="18"/>
  <c r="P51" i="18" s="1"/>
  <c r="I50" i="18"/>
  <c r="I51" i="18" s="1"/>
  <c r="N50" i="18"/>
  <c r="N51" i="18" s="1"/>
  <c r="M50" i="18"/>
  <c r="M51" i="18" s="1"/>
  <c r="E50" i="18"/>
  <c r="G50" i="18"/>
  <c r="G51" i="18" s="1"/>
  <c r="F50" i="18"/>
  <c r="F51" i="18" s="1"/>
  <c r="J50" i="18"/>
  <c r="J51" i="18" s="1"/>
  <c r="O50" i="18"/>
  <c r="O51" i="18" s="1"/>
  <c r="P68" i="23"/>
  <c r="O68" i="23"/>
  <c r="N68" i="23"/>
  <c r="M68" i="23"/>
  <c r="L68" i="23"/>
  <c r="K68" i="23"/>
  <c r="J68" i="23"/>
  <c r="I68" i="23"/>
  <c r="H68" i="23"/>
  <c r="G68" i="23"/>
  <c r="F68" i="23"/>
  <c r="E68" i="23"/>
  <c r="P43" i="23"/>
  <c r="O43" i="23"/>
  <c r="N43" i="23"/>
  <c r="M43" i="23"/>
  <c r="L43" i="23"/>
  <c r="K43" i="23"/>
  <c r="J43" i="23"/>
  <c r="I43" i="23"/>
  <c r="H43" i="23"/>
  <c r="G43" i="23"/>
  <c r="F43" i="23"/>
  <c r="E43" i="23"/>
  <c r="P76" i="23" s="1"/>
  <c r="F41" i="23"/>
  <c r="G41" i="23" s="1"/>
  <c r="H41" i="23" s="1"/>
  <c r="I41" i="23" s="1"/>
  <c r="J41" i="23" s="1"/>
  <c r="K41" i="23" s="1"/>
  <c r="L41" i="23" s="1"/>
  <c r="P40" i="23"/>
  <c r="O40" i="23"/>
  <c r="N40" i="23"/>
  <c r="M40" i="23"/>
  <c r="L40" i="23"/>
  <c r="K40" i="23"/>
  <c r="J40" i="23"/>
  <c r="I40" i="23"/>
  <c r="H40" i="23"/>
  <c r="G40" i="23"/>
  <c r="F40" i="23"/>
  <c r="E40" i="23"/>
  <c r="P37" i="23"/>
  <c r="O37" i="23"/>
  <c r="O38" i="23" s="1"/>
  <c r="N37" i="23"/>
  <c r="N38" i="23" s="1"/>
  <c r="N55" i="23" s="1"/>
  <c r="N64" i="23" s="1"/>
  <c r="N79" i="23" s="1"/>
  <c r="M37" i="23"/>
  <c r="M38" i="23" s="1"/>
  <c r="M55" i="23" s="1"/>
  <c r="M64" i="23" s="1"/>
  <c r="L37" i="23"/>
  <c r="K37" i="23"/>
  <c r="K38" i="23" s="1"/>
  <c r="J37" i="23"/>
  <c r="J38" i="23" s="1"/>
  <c r="J56" i="23" s="1"/>
  <c r="J65" i="23" s="1"/>
  <c r="J80" i="23" s="1"/>
  <c r="I37" i="23"/>
  <c r="I38" i="23" s="1"/>
  <c r="I56" i="23" s="1"/>
  <c r="I65" i="23" s="1"/>
  <c r="H37" i="23"/>
  <c r="H58" i="23" s="1"/>
  <c r="G37" i="23"/>
  <c r="G38" i="23" s="1"/>
  <c r="F37" i="23"/>
  <c r="F38" i="23" s="1"/>
  <c r="F55" i="23" s="1"/>
  <c r="F64" i="23" s="1"/>
  <c r="F79" i="23" s="1"/>
  <c r="E37" i="23"/>
  <c r="E38" i="23" s="1"/>
  <c r="M54" i="23" s="1"/>
  <c r="Q36" i="23"/>
  <c r="P35" i="23"/>
  <c r="P39" i="23" s="1"/>
  <c r="O35" i="23"/>
  <c r="O39" i="23" s="1"/>
  <c r="N35" i="23"/>
  <c r="N39" i="23" s="1"/>
  <c r="M35" i="23"/>
  <c r="M39" i="23" s="1"/>
  <c r="L35" i="23"/>
  <c r="L39" i="23" s="1"/>
  <c r="K35" i="23"/>
  <c r="K39" i="23" s="1"/>
  <c r="J35" i="23"/>
  <c r="J39" i="23" s="1"/>
  <c r="I35" i="23"/>
  <c r="I39" i="23" s="1"/>
  <c r="H35" i="23"/>
  <c r="H39" i="23" s="1"/>
  <c r="G35" i="23"/>
  <c r="G39" i="23" s="1"/>
  <c r="F35" i="23"/>
  <c r="F39" i="23" s="1"/>
  <c r="F42" i="23" s="1"/>
  <c r="E35" i="23"/>
  <c r="E39" i="23" s="1"/>
  <c r="E42" i="23" s="1"/>
  <c r="E74" i="22"/>
  <c r="I73" i="22"/>
  <c r="P68" i="22"/>
  <c r="O68" i="22"/>
  <c r="N68" i="22"/>
  <c r="M68" i="22"/>
  <c r="L68" i="22"/>
  <c r="K68" i="22"/>
  <c r="J68" i="22"/>
  <c r="I68" i="22"/>
  <c r="H68" i="22"/>
  <c r="G68" i="22"/>
  <c r="F68" i="22"/>
  <c r="E68" i="22"/>
  <c r="P43" i="22"/>
  <c r="O43" i="22"/>
  <c r="N43" i="22"/>
  <c r="M43" i="22"/>
  <c r="L43" i="22"/>
  <c r="K43" i="22"/>
  <c r="J43" i="22"/>
  <c r="I43" i="22"/>
  <c r="H43" i="22"/>
  <c r="G43" i="22"/>
  <c r="F43" i="22"/>
  <c r="E43" i="22"/>
  <c r="O76" i="22" s="1"/>
  <c r="F41" i="22"/>
  <c r="G41" i="22" s="1"/>
  <c r="H41" i="22" s="1"/>
  <c r="I41" i="22" s="1"/>
  <c r="J41" i="22" s="1"/>
  <c r="K41" i="22" s="1"/>
  <c r="P40" i="22"/>
  <c r="O40" i="22"/>
  <c r="N40" i="22"/>
  <c r="M40" i="22"/>
  <c r="L40" i="22"/>
  <c r="K40" i="22"/>
  <c r="J40" i="22"/>
  <c r="I40" i="22"/>
  <c r="H40" i="22"/>
  <c r="G40" i="22"/>
  <c r="F40" i="22"/>
  <c r="E40" i="22"/>
  <c r="Q40" i="22" s="1"/>
  <c r="P37" i="22"/>
  <c r="P38" i="22" s="1"/>
  <c r="P55" i="22" s="1"/>
  <c r="P64" i="22" s="1"/>
  <c r="P79" i="22" s="1"/>
  <c r="O37" i="22"/>
  <c r="O38" i="22" s="1"/>
  <c r="N37" i="22"/>
  <c r="N38" i="22" s="1"/>
  <c r="M37" i="22"/>
  <c r="M38" i="22" s="1"/>
  <c r="M55" i="22" s="1"/>
  <c r="M64" i="22" s="1"/>
  <c r="L37" i="22"/>
  <c r="L38" i="22" s="1"/>
  <c r="L55" i="22" s="1"/>
  <c r="L64" i="22" s="1"/>
  <c r="L79" i="22" s="1"/>
  <c r="K37" i="22"/>
  <c r="K38" i="22" s="1"/>
  <c r="J37" i="22"/>
  <c r="J38" i="22" s="1"/>
  <c r="I37" i="22"/>
  <c r="I38" i="22" s="1"/>
  <c r="I56" i="22" s="1"/>
  <c r="I65" i="22" s="1"/>
  <c r="H37" i="22"/>
  <c r="H38" i="22" s="1"/>
  <c r="H56" i="22" s="1"/>
  <c r="H65" i="22" s="1"/>
  <c r="G37" i="22"/>
  <c r="G38" i="22" s="1"/>
  <c r="F37" i="22"/>
  <c r="F38" i="22" s="1"/>
  <c r="E37" i="22"/>
  <c r="E38" i="22" s="1"/>
  <c r="Q36" i="22"/>
  <c r="P35" i="22"/>
  <c r="P39" i="22" s="1"/>
  <c r="O35" i="22"/>
  <c r="O39" i="22" s="1"/>
  <c r="N35" i="22"/>
  <c r="N39" i="22" s="1"/>
  <c r="M35" i="22"/>
  <c r="M39" i="22" s="1"/>
  <c r="L35" i="22"/>
  <c r="L39" i="22" s="1"/>
  <c r="K35" i="22"/>
  <c r="K39" i="22" s="1"/>
  <c r="J35" i="22"/>
  <c r="J39" i="22" s="1"/>
  <c r="I35" i="22"/>
  <c r="I39" i="22" s="1"/>
  <c r="H35" i="22"/>
  <c r="H39" i="22" s="1"/>
  <c r="G35" i="22"/>
  <c r="G39" i="22" s="1"/>
  <c r="G42" i="22" s="1"/>
  <c r="F35" i="22"/>
  <c r="F39" i="22" s="1"/>
  <c r="E35" i="22"/>
  <c r="E39" i="22" s="1"/>
  <c r="P68" i="21"/>
  <c r="O68" i="21"/>
  <c r="N68" i="21"/>
  <c r="M68" i="21"/>
  <c r="L68" i="21"/>
  <c r="K68" i="21"/>
  <c r="J68" i="21"/>
  <c r="I68" i="21"/>
  <c r="H68" i="21"/>
  <c r="G68" i="21"/>
  <c r="F68" i="21"/>
  <c r="E68" i="21"/>
  <c r="P43" i="21"/>
  <c r="O43" i="21"/>
  <c r="N43" i="21"/>
  <c r="M43" i="21"/>
  <c r="L43" i="21"/>
  <c r="K43" i="21"/>
  <c r="J43" i="21"/>
  <c r="I43" i="21"/>
  <c r="H43" i="21"/>
  <c r="G43" i="21"/>
  <c r="F43" i="21"/>
  <c r="E43" i="21"/>
  <c r="G74" i="21" s="1"/>
  <c r="F41" i="21"/>
  <c r="G41" i="21" s="1"/>
  <c r="H41" i="21" s="1"/>
  <c r="I41" i="21" s="1"/>
  <c r="J41" i="21" s="1"/>
  <c r="K41" i="21" s="1"/>
  <c r="L41" i="21" s="1"/>
  <c r="M41" i="21" s="1"/>
  <c r="N41" i="21" s="1"/>
  <c r="O41" i="21" s="1"/>
  <c r="P41" i="21" s="1"/>
  <c r="Q41" i="21" s="1"/>
  <c r="P40" i="21"/>
  <c r="O40" i="21"/>
  <c r="N40" i="21"/>
  <c r="M40" i="21"/>
  <c r="L40" i="21"/>
  <c r="K40" i="21"/>
  <c r="J40" i="21"/>
  <c r="I40" i="21"/>
  <c r="H40" i="21"/>
  <c r="G40" i="21"/>
  <c r="F40" i="21"/>
  <c r="E40" i="21"/>
  <c r="Q40" i="21" s="1"/>
  <c r="O38" i="21"/>
  <c r="O56" i="21" s="1"/>
  <c r="O65" i="21" s="1"/>
  <c r="I38" i="21"/>
  <c r="I55" i="21" s="1"/>
  <c r="I64" i="21" s="1"/>
  <c r="P37" i="21"/>
  <c r="O37" i="21"/>
  <c r="N37" i="21"/>
  <c r="M37" i="21"/>
  <c r="M38" i="21" s="1"/>
  <c r="L37" i="21"/>
  <c r="L38" i="21" s="1"/>
  <c r="K37" i="21"/>
  <c r="K38" i="21" s="1"/>
  <c r="J37" i="21"/>
  <c r="I37" i="21"/>
  <c r="H37" i="21"/>
  <c r="G37" i="21"/>
  <c r="G38" i="21" s="1"/>
  <c r="F37" i="21"/>
  <c r="E37" i="21"/>
  <c r="Q36" i="21"/>
  <c r="P35" i="21"/>
  <c r="P39" i="21" s="1"/>
  <c r="O35" i="21"/>
  <c r="O39" i="21" s="1"/>
  <c r="N35" i="21"/>
  <c r="N39" i="21" s="1"/>
  <c r="M35" i="21"/>
  <c r="M39" i="21" s="1"/>
  <c r="L35" i="21"/>
  <c r="L39" i="21" s="1"/>
  <c r="K35" i="21"/>
  <c r="K39" i="21" s="1"/>
  <c r="J35" i="21"/>
  <c r="J39" i="21" s="1"/>
  <c r="I35" i="21"/>
  <c r="I39" i="21" s="1"/>
  <c r="H35" i="21"/>
  <c r="H39" i="21" s="1"/>
  <c r="G35" i="21"/>
  <c r="G39" i="21" s="1"/>
  <c r="F35" i="21"/>
  <c r="F39" i="21" s="1"/>
  <c r="E35" i="21"/>
  <c r="E39" i="21" s="1"/>
  <c r="AI15" i="18" l="1"/>
  <c r="E37" i="18" s="1"/>
  <c r="AK15" i="18"/>
  <c r="G37" i="18" s="1"/>
  <c r="AO15" i="18"/>
  <c r="K37" i="18" s="1"/>
  <c r="AR15" i="18"/>
  <c r="N37" i="18" s="1"/>
  <c r="AM15" i="18"/>
  <c r="I37" i="18" s="1"/>
  <c r="AL15" i="18"/>
  <c r="H37" i="18" s="1"/>
  <c r="AT15" i="18"/>
  <c r="P37" i="18" s="1"/>
  <c r="AJ15" i="18"/>
  <c r="F37" i="18" s="1"/>
  <c r="AN15" i="18"/>
  <c r="J37" i="18" s="1"/>
  <c r="AQ15" i="18"/>
  <c r="M37" i="18" s="1"/>
  <c r="AS15" i="18"/>
  <c r="O37" i="18" s="1"/>
  <c r="E51" i="18"/>
  <c r="Q51" i="18" s="1"/>
  <c r="Q50" i="18"/>
  <c r="F58" i="18" s="1"/>
  <c r="H80" i="22"/>
  <c r="H42" i="21"/>
  <c r="G42" i="21"/>
  <c r="E54" i="23"/>
  <c r="I55" i="23"/>
  <c r="I64" i="23" s="1"/>
  <c r="I79" i="23" s="1"/>
  <c r="E56" i="23"/>
  <c r="E65" i="23" s="1"/>
  <c r="M56" i="23"/>
  <c r="M65" i="23" s="1"/>
  <c r="M80" i="23" s="1"/>
  <c r="M74" i="22"/>
  <c r="I76" i="22"/>
  <c r="L58" i="23"/>
  <c r="L60" i="23" s="1"/>
  <c r="G42" i="23"/>
  <c r="P42" i="21"/>
  <c r="P58" i="23"/>
  <c r="P60" i="23" s="1"/>
  <c r="Q40" i="23"/>
  <c r="G55" i="21"/>
  <c r="G64" i="21" s="1"/>
  <c r="G79" i="21" s="1"/>
  <c r="G56" i="21"/>
  <c r="G65" i="21" s="1"/>
  <c r="G80" i="21" s="1"/>
  <c r="I76" i="23"/>
  <c r="I73" i="23"/>
  <c r="E74" i="23"/>
  <c r="M74" i="23"/>
  <c r="O80" i="21"/>
  <c r="H42" i="22"/>
  <c r="H72" i="22"/>
  <c r="L72" i="22"/>
  <c r="P72" i="22"/>
  <c r="L73" i="22"/>
  <c r="H74" i="22"/>
  <c r="P74" i="22"/>
  <c r="L76" i="22"/>
  <c r="I80" i="23"/>
  <c r="M79" i="23"/>
  <c r="J55" i="23"/>
  <c r="J64" i="23" s="1"/>
  <c r="J79" i="23" s="1"/>
  <c r="N56" i="23"/>
  <c r="N65" i="23" s="1"/>
  <c r="N80" i="23" s="1"/>
  <c r="J73" i="23"/>
  <c r="F74" i="23"/>
  <c r="N74" i="23"/>
  <c r="J76" i="23"/>
  <c r="I42" i="23"/>
  <c r="M42" i="21"/>
  <c r="P58" i="21"/>
  <c r="I72" i="22"/>
  <c r="E73" i="22"/>
  <c r="M76" i="22"/>
  <c r="E80" i="23"/>
  <c r="E72" i="23"/>
  <c r="I72" i="23"/>
  <c r="M72" i="23"/>
  <c r="E73" i="23"/>
  <c r="M73" i="23"/>
  <c r="I74" i="23"/>
  <c r="E76" i="23"/>
  <c r="M76" i="23"/>
  <c r="I42" i="21"/>
  <c r="E72" i="22"/>
  <c r="M72" i="22"/>
  <c r="M73" i="22"/>
  <c r="I74" i="22"/>
  <c r="E76" i="22"/>
  <c r="F42" i="21"/>
  <c r="J42" i="21"/>
  <c r="N42" i="21"/>
  <c r="P38" i="21"/>
  <c r="O55" i="21"/>
  <c r="O64" i="21" s="1"/>
  <c r="F42" i="22"/>
  <c r="I80" i="22"/>
  <c r="M79" i="22"/>
  <c r="H73" i="22"/>
  <c r="P73" i="22"/>
  <c r="L74" i="22"/>
  <c r="H76" i="22"/>
  <c r="P76" i="22"/>
  <c r="H42" i="23"/>
  <c r="F56" i="23"/>
  <c r="F65" i="23" s="1"/>
  <c r="F80" i="23" s="1"/>
  <c r="F72" i="23"/>
  <c r="J72" i="23"/>
  <c r="N72" i="23"/>
  <c r="F73" i="23"/>
  <c r="N73" i="23"/>
  <c r="J74" i="23"/>
  <c r="F76" i="23"/>
  <c r="N76" i="23"/>
  <c r="O79" i="21"/>
  <c r="I79" i="21"/>
  <c r="O72" i="21"/>
  <c r="K76" i="21"/>
  <c r="J42" i="23"/>
  <c r="J58" i="23"/>
  <c r="J60" i="23" s="1"/>
  <c r="L42" i="23"/>
  <c r="M41" i="23"/>
  <c r="N41" i="23" s="1"/>
  <c r="O41" i="23" s="1"/>
  <c r="P41" i="23" s="1"/>
  <c r="Q41" i="23" s="1"/>
  <c r="K42" i="23"/>
  <c r="K56" i="23"/>
  <c r="K65" i="23" s="1"/>
  <c r="K80" i="23" s="1"/>
  <c r="K55" i="23"/>
  <c r="K64" i="23" s="1"/>
  <c r="K79" i="23" s="1"/>
  <c r="I58" i="23"/>
  <c r="I60" i="23" s="1"/>
  <c r="P54" i="23"/>
  <c r="P63" i="23" s="1"/>
  <c r="P78" i="23" s="1"/>
  <c r="L54" i="23"/>
  <c r="L63" i="23" s="1"/>
  <c r="L78" i="23" s="1"/>
  <c r="H54" i="23"/>
  <c r="H63" i="23" s="1"/>
  <c r="H78" i="23" s="1"/>
  <c r="O54" i="23"/>
  <c r="K54" i="23"/>
  <c r="G54" i="23"/>
  <c r="G63" i="23" s="1"/>
  <c r="G78" i="23" s="1"/>
  <c r="Q37" i="23"/>
  <c r="L38" i="23"/>
  <c r="G56" i="23"/>
  <c r="G65" i="23" s="1"/>
  <c r="G55" i="23"/>
  <c r="G64" i="23" s="1"/>
  <c r="G79" i="23" s="1"/>
  <c r="O56" i="23"/>
  <c r="O65" i="23" s="1"/>
  <c r="O55" i="23"/>
  <c r="O64" i="23" s="1"/>
  <c r="O79" i="23" s="1"/>
  <c r="G80" i="23"/>
  <c r="O80" i="23"/>
  <c r="I54" i="23"/>
  <c r="E55" i="23"/>
  <c r="E64" i="23" s="1"/>
  <c r="E79" i="23" s="1"/>
  <c r="E58" i="23"/>
  <c r="E60" i="23" s="1"/>
  <c r="M58" i="23"/>
  <c r="M60" i="23" s="1"/>
  <c r="Q39" i="23"/>
  <c r="F54" i="23"/>
  <c r="N54" i="23"/>
  <c r="G58" i="23"/>
  <c r="G60" i="23" s="1"/>
  <c r="K58" i="23"/>
  <c r="K60" i="23" s="1"/>
  <c r="O58" i="23"/>
  <c r="O60" i="23" s="1"/>
  <c r="H38" i="23"/>
  <c r="P38" i="23"/>
  <c r="H60" i="23"/>
  <c r="J54" i="23"/>
  <c r="F58" i="23"/>
  <c r="F60" i="23" s="1"/>
  <c r="N58" i="23"/>
  <c r="N60" i="23" s="1"/>
  <c r="G72" i="23"/>
  <c r="K72" i="23"/>
  <c r="O72" i="23"/>
  <c r="G73" i="23"/>
  <c r="K73" i="23"/>
  <c r="O73" i="23"/>
  <c r="G74" i="23"/>
  <c r="K74" i="23"/>
  <c r="O74" i="23"/>
  <c r="G76" i="23"/>
  <c r="K76" i="23"/>
  <c r="O76" i="23"/>
  <c r="Q35" i="23"/>
  <c r="H72" i="23"/>
  <c r="L72" i="23"/>
  <c r="P72" i="23"/>
  <c r="H73" i="23"/>
  <c r="L73" i="23"/>
  <c r="P73" i="23"/>
  <c r="H74" i="23"/>
  <c r="L74" i="23"/>
  <c r="P74" i="23"/>
  <c r="H76" i="23"/>
  <c r="L76" i="23"/>
  <c r="G56" i="22"/>
  <c r="G65" i="22" s="1"/>
  <c r="G80" i="22" s="1"/>
  <c r="G55" i="22"/>
  <c r="G64" i="22" s="1"/>
  <c r="G79" i="22" s="1"/>
  <c r="O56" i="22"/>
  <c r="O65" i="22" s="1"/>
  <c r="O80" i="22" s="1"/>
  <c r="O55" i="22"/>
  <c r="O64" i="22" s="1"/>
  <c r="O79" i="22" s="1"/>
  <c r="L41" i="22"/>
  <c r="M41" i="22" s="1"/>
  <c r="N41" i="22" s="1"/>
  <c r="O41" i="22" s="1"/>
  <c r="P41" i="22" s="1"/>
  <c r="Q41" i="22" s="1"/>
  <c r="K42" i="22"/>
  <c r="E42" i="22"/>
  <c r="E58" i="22"/>
  <c r="E60" i="22" s="1"/>
  <c r="Q39" i="22"/>
  <c r="M42" i="22"/>
  <c r="M58" i="22"/>
  <c r="M60" i="22" s="1"/>
  <c r="J42" i="22"/>
  <c r="H55" i="22"/>
  <c r="H64" i="22" s="1"/>
  <c r="H79" i="22" s="1"/>
  <c r="L56" i="22"/>
  <c r="L65" i="22" s="1"/>
  <c r="L80" i="22" s="1"/>
  <c r="P58" i="22"/>
  <c r="P60" i="22" s="1"/>
  <c r="O54" i="22"/>
  <c r="K54" i="22"/>
  <c r="G54" i="22"/>
  <c r="Q38" i="22"/>
  <c r="N54" i="22"/>
  <c r="N63" i="22" s="1"/>
  <c r="N78" i="22" s="1"/>
  <c r="J54" i="22"/>
  <c r="F54" i="22"/>
  <c r="I42" i="22"/>
  <c r="M54" i="22"/>
  <c r="E56" i="22"/>
  <c r="E65" i="22" s="1"/>
  <c r="E80" i="22" s="1"/>
  <c r="M56" i="22"/>
  <c r="M65" i="22" s="1"/>
  <c r="M80" i="22" s="1"/>
  <c r="F58" i="22"/>
  <c r="F60" i="22" s="1"/>
  <c r="J58" i="22"/>
  <c r="J60" i="22" s="1"/>
  <c r="N58" i="22"/>
  <c r="N60" i="22" s="1"/>
  <c r="H54" i="22"/>
  <c r="P54" i="22"/>
  <c r="P63" i="22" s="1"/>
  <c r="P78" i="22" s="1"/>
  <c r="P56" i="22"/>
  <c r="P65" i="22" s="1"/>
  <c r="P80" i="22" s="1"/>
  <c r="L58" i="22"/>
  <c r="L60" i="22" s="1"/>
  <c r="K56" i="22"/>
  <c r="K65" i="22" s="1"/>
  <c r="K80" i="22" s="1"/>
  <c r="K55" i="22"/>
  <c r="K64" i="22" s="1"/>
  <c r="K79" i="22" s="1"/>
  <c r="L54" i="22"/>
  <c r="L63" i="22" s="1"/>
  <c r="L78" i="22" s="1"/>
  <c r="L81" i="22" s="1"/>
  <c r="L87" i="22" s="1"/>
  <c r="L89" i="22" s="1"/>
  <c r="L46" i="22" s="1"/>
  <c r="H58" i="22"/>
  <c r="H60" i="22" s="1"/>
  <c r="F56" i="22"/>
  <c r="F65" i="22" s="1"/>
  <c r="F55" i="22"/>
  <c r="F64" i="22" s="1"/>
  <c r="F79" i="22" s="1"/>
  <c r="N56" i="22"/>
  <c r="N65" i="22" s="1"/>
  <c r="N80" i="22" s="1"/>
  <c r="N55" i="22"/>
  <c r="N64" i="22" s="1"/>
  <c r="N79" i="22" s="1"/>
  <c r="F80" i="22"/>
  <c r="E54" i="22"/>
  <c r="E63" i="22" s="1"/>
  <c r="E78" i="22" s="1"/>
  <c r="I55" i="22"/>
  <c r="I64" i="22" s="1"/>
  <c r="I79" i="22" s="1"/>
  <c r="I58" i="22"/>
  <c r="I60" i="22" s="1"/>
  <c r="Q35" i="22"/>
  <c r="G58" i="22"/>
  <c r="G60" i="22" s="1"/>
  <c r="K58" i="22"/>
  <c r="K60" i="22" s="1"/>
  <c r="O58" i="22"/>
  <c r="O60" i="22" s="1"/>
  <c r="J56" i="22"/>
  <c r="J65" i="22" s="1"/>
  <c r="J80" i="22" s="1"/>
  <c r="J55" i="22"/>
  <c r="J64" i="22" s="1"/>
  <c r="J79" i="22" s="1"/>
  <c r="I54" i="22"/>
  <c r="E55" i="22"/>
  <c r="E64" i="22" s="1"/>
  <c r="E79" i="22" s="1"/>
  <c r="Q37" i="22"/>
  <c r="F72" i="22"/>
  <c r="J72" i="22"/>
  <c r="N72" i="22"/>
  <c r="F73" i="22"/>
  <c r="J73" i="22"/>
  <c r="N73" i="22"/>
  <c r="F74" i="22"/>
  <c r="J74" i="22"/>
  <c r="N74" i="22"/>
  <c r="F76" i="22"/>
  <c r="J76" i="22"/>
  <c r="N76" i="22"/>
  <c r="G72" i="22"/>
  <c r="K72" i="22"/>
  <c r="O72" i="22"/>
  <c r="G73" i="22"/>
  <c r="K73" i="22"/>
  <c r="O73" i="22"/>
  <c r="G74" i="22"/>
  <c r="K74" i="22"/>
  <c r="O74" i="22"/>
  <c r="G76" i="22"/>
  <c r="K76" i="22"/>
  <c r="Q39" i="21"/>
  <c r="E42" i="21"/>
  <c r="L56" i="21"/>
  <c r="L65" i="21" s="1"/>
  <c r="L80" i="21" s="1"/>
  <c r="L55" i="21"/>
  <c r="L64" i="21" s="1"/>
  <c r="L79" i="21" s="1"/>
  <c r="G58" i="21"/>
  <c r="G60" i="21" s="1"/>
  <c r="E58" i="21"/>
  <c r="E60" i="21" s="1"/>
  <c r="M56" i="21"/>
  <c r="M65" i="21" s="1"/>
  <c r="M80" i="21" s="1"/>
  <c r="M55" i="21"/>
  <c r="M64" i="21" s="1"/>
  <c r="M79" i="21" s="1"/>
  <c r="Q37" i="21"/>
  <c r="K56" i="21"/>
  <c r="K65" i="21" s="1"/>
  <c r="K55" i="21"/>
  <c r="K64" i="21" s="1"/>
  <c r="K79" i="21" s="1"/>
  <c r="K80" i="21"/>
  <c r="M58" i="21"/>
  <c r="M60" i="21" s="1"/>
  <c r="K73" i="21"/>
  <c r="K42" i="21"/>
  <c r="K58" i="21"/>
  <c r="K60" i="21" s="1"/>
  <c r="O42" i="21"/>
  <c r="O58" i="21"/>
  <c r="O60" i="21" s="1"/>
  <c r="F38" i="21"/>
  <c r="F58" i="21"/>
  <c r="F60" i="21" s="1"/>
  <c r="J38" i="21"/>
  <c r="J58" i="21"/>
  <c r="J60" i="21" s="1"/>
  <c r="N38" i="21"/>
  <c r="N58" i="21"/>
  <c r="N60" i="21" s="1"/>
  <c r="E38" i="21"/>
  <c r="L42" i="21"/>
  <c r="I56" i="21"/>
  <c r="I65" i="21" s="1"/>
  <c r="I80" i="21" s="1"/>
  <c r="I58" i="21"/>
  <c r="I60" i="21" s="1"/>
  <c r="P56" i="21"/>
  <c r="P65" i="21" s="1"/>
  <c r="P80" i="21" s="1"/>
  <c r="P55" i="21"/>
  <c r="P64" i="21" s="1"/>
  <c r="P79" i="21" s="1"/>
  <c r="P76" i="21"/>
  <c r="L76" i="21"/>
  <c r="H76" i="21"/>
  <c r="P74" i="21"/>
  <c r="L74" i="21"/>
  <c r="H74" i="21"/>
  <c r="P73" i="21"/>
  <c r="L73" i="21"/>
  <c r="H73" i="21"/>
  <c r="P72" i="21"/>
  <c r="L72" i="21"/>
  <c r="H72" i="21"/>
  <c r="N76" i="21"/>
  <c r="J76" i="21"/>
  <c r="F76" i="21"/>
  <c r="N74" i="21"/>
  <c r="J74" i="21"/>
  <c r="F74" i="21"/>
  <c r="N73" i="21"/>
  <c r="J73" i="21"/>
  <c r="F73" i="21"/>
  <c r="N72" i="21"/>
  <c r="J72" i="21"/>
  <c r="F72" i="21"/>
  <c r="I76" i="21"/>
  <c r="M74" i="21"/>
  <c r="E74" i="21"/>
  <c r="I73" i="21"/>
  <c r="M72" i="21"/>
  <c r="E72" i="21"/>
  <c r="O76" i="21"/>
  <c r="G76" i="21"/>
  <c r="K74" i="21"/>
  <c r="O73" i="21"/>
  <c r="G73" i="21"/>
  <c r="K72" i="21"/>
  <c r="M76" i="21"/>
  <c r="E76" i="21"/>
  <c r="I74" i="21"/>
  <c r="M73" i="21"/>
  <c r="E73" i="21"/>
  <c r="I72" i="21"/>
  <c r="G72" i="21"/>
  <c r="O74" i="21"/>
  <c r="H58" i="21"/>
  <c r="L58" i="21"/>
  <c r="H38" i="21"/>
  <c r="H60" i="21"/>
  <c r="L60" i="21"/>
  <c r="P60" i="21"/>
  <c r="Q35" i="21"/>
  <c r="I63" i="23" l="1"/>
  <c r="I78" i="23" s="1"/>
  <c r="I81" i="23" s="1"/>
  <c r="I87" i="23" s="1"/>
  <c r="I89" i="23" s="1"/>
  <c r="I46" i="23" s="1"/>
  <c r="L42" i="22"/>
  <c r="N42" i="22"/>
  <c r="J63" i="23"/>
  <c r="J78" i="23" s="1"/>
  <c r="J81" i="23" s="1"/>
  <c r="J87" i="23" s="1"/>
  <c r="J89" i="23" s="1"/>
  <c r="J46" i="23" s="1"/>
  <c r="O42" i="22"/>
  <c r="O42" i="23"/>
  <c r="N63" i="23"/>
  <c r="N78" i="23" s="1"/>
  <c r="N81" i="23" s="1"/>
  <c r="N87" i="23" s="1"/>
  <c r="N89" i="23" s="1"/>
  <c r="N46" i="23" s="1"/>
  <c r="P42" i="23"/>
  <c r="F63" i="23"/>
  <c r="F78" i="23" s="1"/>
  <c r="F81" i="23" s="1"/>
  <c r="F87" i="23" s="1"/>
  <c r="F89" i="23" s="1"/>
  <c r="F46" i="23" s="1"/>
  <c r="N42" i="23"/>
  <c r="J44" i="23"/>
  <c r="N44" i="23"/>
  <c r="E92" i="23"/>
  <c r="Q42" i="23"/>
  <c r="L56" i="23"/>
  <c r="L65" i="23" s="1"/>
  <c r="L80" i="23" s="1"/>
  <c r="L55" i="23"/>
  <c r="L64" i="23" s="1"/>
  <c r="L79" i="23" s="1"/>
  <c r="K63" i="23"/>
  <c r="K78" i="23" s="1"/>
  <c r="K81" i="23" s="1"/>
  <c r="K87" i="23" s="1"/>
  <c r="K89" i="23" s="1"/>
  <c r="K46" i="23" s="1"/>
  <c r="H56" i="23"/>
  <c r="H65" i="23" s="1"/>
  <c r="H80" i="23" s="1"/>
  <c r="H55" i="23"/>
  <c r="H64" i="23" s="1"/>
  <c r="H79" i="23" s="1"/>
  <c r="Q38" i="23"/>
  <c r="G81" i="23"/>
  <c r="G87" i="23" s="1"/>
  <c r="G89" i="23" s="1"/>
  <c r="G46" i="23" s="1"/>
  <c r="E63" i="23"/>
  <c r="E78" i="23" s="1"/>
  <c r="E81" i="23" s="1"/>
  <c r="E87" i="23" s="1"/>
  <c r="E89" i="23" s="1"/>
  <c r="E46" i="23" s="1"/>
  <c r="P56" i="23"/>
  <c r="P65" i="23" s="1"/>
  <c r="P80" i="23" s="1"/>
  <c r="P55" i="23"/>
  <c r="P64" i="23" s="1"/>
  <c r="P79" i="23" s="1"/>
  <c r="P81" i="23" s="1"/>
  <c r="O63" i="23"/>
  <c r="O78" i="23" s="1"/>
  <c r="O81" i="23" s="1"/>
  <c r="O87" i="23" s="1"/>
  <c r="O89" i="23" s="1"/>
  <c r="O46" i="23" s="1"/>
  <c r="I44" i="23"/>
  <c r="M63" i="23"/>
  <c r="M78" i="23" s="1"/>
  <c r="M81" i="23" s="1"/>
  <c r="M87" i="23" s="1"/>
  <c r="M89" i="23" s="1"/>
  <c r="M46" i="23" s="1"/>
  <c r="M42" i="23"/>
  <c r="O63" i="22"/>
  <c r="O78" i="22" s="1"/>
  <c r="O81" i="22" s="1"/>
  <c r="O87" i="22" s="1"/>
  <c r="O89" i="22" s="1"/>
  <c r="O46" i="22" s="1"/>
  <c r="I63" i="22"/>
  <c r="I78" i="22" s="1"/>
  <c r="I81" i="22" s="1"/>
  <c r="I87" i="22" s="1"/>
  <c r="I89" i="22" s="1"/>
  <c r="I46" i="22" s="1"/>
  <c r="P81" i="22"/>
  <c r="P87" i="22" s="1"/>
  <c r="P89" i="22" s="1"/>
  <c r="P46" i="22" s="1"/>
  <c r="E81" i="22"/>
  <c r="E87" i="22" s="1"/>
  <c r="E89" i="22" s="1"/>
  <c r="E46" i="22" s="1"/>
  <c r="H63" i="22"/>
  <c r="H78" i="22" s="1"/>
  <c r="H81" i="22" s="1"/>
  <c r="H87" i="22" s="1"/>
  <c r="H89" i="22" s="1"/>
  <c r="H46" i="22" s="1"/>
  <c r="M63" i="22"/>
  <c r="M78" i="22" s="1"/>
  <c r="M81" i="22" s="1"/>
  <c r="M87" i="22" s="1"/>
  <c r="M89" i="22" s="1"/>
  <c r="M46" i="22" s="1"/>
  <c r="F63" i="22"/>
  <c r="F78" i="22" s="1"/>
  <c r="F81" i="22" s="1"/>
  <c r="F87" i="22" s="1"/>
  <c r="F89" i="22" s="1"/>
  <c r="F46" i="22" s="1"/>
  <c r="G63" i="22"/>
  <c r="G78" i="22" s="1"/>
  <c r="G81" i="22" s="1"/>
  <c r="G87" i="22" s="1"/>
  <c r="G89" i="22" s="1"/>
  <c r="G46" i="22" s="1"/>
  <c r="E92" i="22"/>
  <c r="Q42" i="22"/>
  <c r="N81" i="22"/>
  <c r="N87" i="22" s="1"/>
  <c r="N89" i="22" s="1"/>
  <c r="N46" i="22" s="1"/>
  <c r="L44" i="22"/>
  <c r="J63" i="22"/>
  <c r="J78" i="22" s="1"/>
  <c r="J81" i="22" s="1"/>
  <c r="J87" i="22" s="1"/>
  <c r="J89" i="22" s="1"/>
  <c r="J46" i="22" s="1"/>
  <c r="K63" i="22"/>
  <c r="K78" i="22" s="1"/>
  <c r="K81" i="22" s="1"/>
  <c r="K87" i="22" s="1"/>
  <c r="K89" i="22" s="1"/>
  <c r="K46" i="22" s="1"/>
  <c r="P42" i="22"/>
  <c r="F56" i="21"/>
  <c r="F65" i="21" s="1"/>
  <c r="F80" i="21" s="1"/>
  <c r="F55" i="21"/>
  <c r="F64" i="21" s="1"/>
  <c r="F79" i="21" s="1"/>
  <c r="H56" i="21"/>
  <c r="H65" i="21" s="1"/>
  <c r="H80" i="21" s="1"/>
  <c r="H55" i="21"/>
  <c r="H64" i="21" s="1"/>
  <c r="H79" i="21" s="1"/>
  <c r="N55" i="21"/>
  <c r="N64" i="21" s="1"/>
  <c r="N79" i="21" s="1"/>
  <c r="N56" i="21"/>
  <c r="N65" i="21" s="1"/>
  <c r="N80" i="21" s="1"/>
  <c r="P54" i="21"/>
  <c r="P63" i="21" s="1"/>
  <c r="P78" i="21" s="1"/>
  <c r="P81" i="21" s="1"/>
  <c r="P87" i="21" s="1"/>
  <c r="P89" i="21" s="1"/>
  <c r="P46" i="21" s="1"/>
  <c r="L54" i="21"/>
  <c r="L63" i="21" s="1"/>
  <c r="L78" i="21" s="1"/>
  <c r="L81" i="21" s="1"/>
  <c r="L87" i="21" s="1"/>
  <c r="L89" i="21" s="1"/>
  <c r="L46" i="21" s="1"/>
  <c r="H54" i="21"/>
  <c r="H63" i="21" s="1"/>
  <c r="H78" i="21" s="1"/>
  <c r="O54" i="21"/>
  <c r="O63" i="21" s="1"/>
  <c r="O78" i="21" s="1"/>
  <c r="O81" i="21" s="1"/>
  <c r="O87" i="21" s="1"/>
  <c r="O89" i="21" s="1"/>
  <c r="O46" i="21" s="1"/>
  <c r="J54" i="21"/>
  <c r="J63" i="21" s="1"/>
  <c r="J78" i="21" s="1"/>
  <c r="E54" i="21"/>
  <c r="E63" i="21" s="1"/>
  <c r="E78" i="21" s="1"/>
  <c r="N54" i="21"/>
  <c r="N63" i="21" s="1"/>
  <c r="N78" i="21" s="1"/>
  <c r="I54" i="21"/>
  <c r="I63" i="21" s="1"/>
  <c r="I78" i="21" s="1"/>
  <c r="I81" i="21" s="1"/>
  <c r="I87" i="21" s="1"/>
  <c r="I89" i="21" s="1"/>
  <c r="I46" i="21" s="1"/>
  <c r="Q38" i="21"/>
  <c r="E56" i="21"/>
  <c r="E65" i="21" s="1"/>
  <c r="E80" i="21" s="1"/>
  <c r="M54" i="21"/>
  <c r="M63" i="21" s="1"/>
  <c r="M78" i="21" s="1"/>
  <c r="M81" i="21" s="1"/>
  <c r="M87" i="21" s="1"/>
  <c r="M89" i="21" s="1"/>
  <c r="M46" i="21" s="1"/>
  <c r="G54" i="21"/>
  <c r="G63" i="21" s="1"/>
  <c r="G78" i="21" s="1"/>
  <c r="G81" i="21" s="1"/>
  <c r="G87" i="21" s="1"/>
  <c r="G89" i="21" s="1"/>
  <c r="G46" i="21" s="1"/>
  <c r="E55" i="21"/>
  <c r="E64" i="21" s="1"/>
  <c r="E79" i="21" s="1"/>
  <c r="K54" i="21"/>
  <c r="K63" i="21" s="1"/>
  <c r="K78" i="21" s="1"/>
  <c r="K81" i="21" s="1"/>
  <c r="K87" i="21" s="1"/>
  <c r="K89" i="21" s="1"/>
  <c r="K46" i="21" s="1"/>
  <c r="F54" i="21"/>
  <c r="F63" i="21" s="1"/>
  <c r="F78" i="21" s="1"/>
  <c r="J56" i="21"/>
  <c r="J65" i="21" s="1"/>
  <c r="J80" i="21" s="1"/>
  <c r="J55" i="21"/>
  <c r="J64" i="21" s="1"/>
  <c r="J79" i="21" s="1"/>
  <c r="E92" i="21"/>
  <c r="Q42" i="21"/>
  <c r="E44" i="22" l="1"/>
  <c r="M44" i="23"/>
  <c r="L81" i="23"/>
  <c r="H44" i="22"/>
  <c r="K44" i="23"/>
  <c r="P87" i="23"/>
  <c r="P89" i="23" s="1"/>
  <c r="P46" i="23" s="1"/>
  <c r="P44" i="23"/>
  <c r="H81" i="23"/>
  <c r="H44" i="23" s="1"/>
  <c r="P44" i="22"/>
  <c r="K44" i="22"/>
  <c r="F44" i="23"/>
  <c r="F81" i="21"/>
  <c r="F87" i="21" s="1"/>
  <c r="F89" i="21" s="1"/>
  <c r="F46" i="21" s="1"/>
  <c r="N81" i="21"/>
  <c r="N87" i="21" s="1"/>
  <c r="N89" i="21" s="1"/>
  <c r="N46" i="21" s="1"/>
  <c r="L44" i="21"/>
  <c r="G44" i="21"/>
  <c r="P44" i="21"/>
  <c r="H81" i="21"/>
  <c r="H87" i="21" s="1"/>
  <c r="H89" i="21" s="1"/>
  <c r="H46" i="21" s="1"/>
  <c r="L87" i="23"/>
  <c r="L89" i="23" s="1"/>
  <c r="L46" i="23" s="1"/>
  <c r="L44" i="23"/>
  <c r="H87" i="23"/>
  <c r="H89" i="23" s="1"/>
  <c r="H46" i="23" s="1"/>
  <c r="E44" i="23"/>
  <c r="O44" i="23"/>
  <c r="G44" i="23"/>
  <c r="N44" i="22"/>
  <c r="J44" i="22"/>
  <c r="F44" i="22"/>
  <c r="M44" i="22"/>
  <c r="O44" i="22"/>
  <c r="Q46" i="22"/>
  <c r="E94" i="22" s="1"/>
  <c r="I44" i="22"/>
  <c r="G44" i="22"/>
  <c r="E81" i="21"/>
  <c r="M44" i="21"/>
  <c r="K44" i="21"/>
  <c r="J81" i="21"/>
  <c r="O44" i="21"/>
  <c r="I44" i="21"/>
  <c r="Q46" i="23" l="1"/>
  <c r="E94" i="23" s="1"/>
  <c r="F44" i="21"/>
  <c r="N44" i="21"/>
  <c r="H44" i="21"/>
  <c r="Q44" i="23"/>
  <c r="E93" i="23" s="1"/>
  <c r="F84" i="23"/>
  <c r="Q44" i="22"/>
  <c r="E93" i="22" s="1"/>
  <c r="F84" i="22"/>
  <c r="J87" i="21"/>
  <c r="J89" i="21" s="1"/>
  <c r="J46" i="21" s="1"/>
  <c r="J44" i="21"/>
  <c r="E87" i="21"/>
  <c r="E89" i="21" s="1"/>
  <c r="E46" i="21" s="1"/>
  <c r="E44" i="21"/>
  <c r="Q44" i="21" l="1"/>
  <c r="E93" i="21" s="1"/>
  <c r="F84" i="21"/>
  <c r="Q46" i="21"/>
  <c r="E94" i="21" s="1"/>
  <c r="P68" i="20" l="1"/>
  <c r="O68" i="20"/>
  <c r="N68" i="20"/>
  <c r="M68" i="20"/>
  <c r="L68" i="20"/>
  <c r="K68" i="20"/>
  <c r="J68" i="20"/>
  <c r="I68" i="20"/>
  <c r="H68" i="20"/>
  <c r="G68" i="20"/>
  <c r="F68" i="20"/>
  <c r="E68" i="20"/>
  <c r="P43" i="20"/>
  <c r="O43" i="20"/>
  <c r="N43" i="20"/>
  <c r="M43" i="20"/>
  <c r="L43" i="20"/>
  <c r="K43" i="20"/>
  <c r="J43" i="20"/>
  <c r="I43" i="20"/>
  <c r="H43" i="20"/>
  <c r="G43" i="20"/>
  <c r="F43" i="20"/>
  <c r="E43" i="20"/>
  <c r="N74" i="20" s="1"/>
  <c r="F41" i="20"/>
  <c r="G41" i="20" s="1"/>
  <c r="H41" i="20" s="1"/>
  <c r="I41" i="20" s="1"/>
  <c r="J41" i="20" s="1"/>
  <c r="K41" i="20" s="1"/>
  <c r="L41" i="20" s="1"/>
  <c r="M41" i="20" s="1"/>
  <c r="P40" i="20"/>
  <c r="O40" i="20"/>
  <c r="N40" i="20"/>
  <c r="M40" i="20"/>
  <c r="L40" i="20"/>
  <c r="K40" i="20"/>
  <c r="J40" i="20"/>
  <c r="I40" i="20"/>
  <c r="H40" i="20"/>
  <c r="G40" i="20"/>
  <c r="F40" i="20"/>
  <c r="E40" i="20"/>
  <c r="P37" i="20"/>
  <c r="O37" i="20"/>
  <c r="N37" i="20"/>
  <c r="N38" i="20" s="1"/>
  <c r="N55" i="20" s="1"/>
  <c r="N64" i="20" s="1"/>
  <c r="M37" i="20"/>
  <c r="M38" i="20" s="1"/>
  <c r="M56" i="20" s="1"/>
  <c r="L37" i="20"/>
  <c r="K37" i="20"/>
  <c r="K38" i="20" s="1"/>
  <c r="J37" i="20"/>
  <c r="J38" i="20" s="1"/>
  <c r="J55" i="20" s="1"/>
  <c r="J64" i="20" s="1"/>
  <c r="J79" i="20" s="1"/>
  <c r="I37" i="20"/>
  <c r="I38" i="20" s="1"/>
  <c r="H37" i="20"/>
  <c r="G37" i="20"/>
  <c r="G38" i="20" s="1"/>
  <c r="G55" i="20" s="1"/>
  <c r="G64" i="20" s="1"/>
  <c r="F37" i="20"/>
  <c r="F38" i="20" s="1"/>
  <c r="F56" i="20" s="1"/>
  <c r="E37" i="20"/>
  <c r="Q36" i="20"/>
  <c r="P35" i="20"/>
  <c r="P39" i="20" s="1"/>
  <c r="O35" i="20"/>
  <c r="O39" i="20" s="1"/>
  <c r="N35" i="20"/>
  <c r="N39" i="20" s="1"/>
  <c r="M35" i="20"/>
  <c r="M39" i="20" s="1"/>
  <c r="L35" i="20"/>
  <c r="L39" i="20" s="1"/>
  <c r="K35" i="20"/>
  <c r="K39" i="20" s="1"/>
  <c r="J35" i="20"/>
  <c r="J39" i="20" s="1"/>
  <c r="I35" i="20"/>
  <c r="I39" i="20" s="1"/>
  <c r="H35" i="20"/>
  <c r="H39" i="20" s="1"/>
  <c r="G35" i="20"/>
  <c r="G39" i="20" s="1"/>
  <c r="F35" i="20"/>
  <c r="F39" i="20" s="1"/>
  <c r="E35" i="20"/>
  <c r="E39" i="20" s="1"/>
  <c r="P68" i="19"/>
  <c r="O68" i="19"/>
  <c r="N68" i="19"/>
  <c r="M68" i="19"/>
  <c r="L68" i="19"/>
  <c r="K68" i="19"/>
  <c r="J68" i="19"/>
  <c r="I68" i="19"/>
  <c r="H68" i="19"/>
  <c r="G68" i="19"/>
  <c r="F68" i="19"/>
  <c r="E68" i="19"/>
  <c r="P43" i="19"/>
  <c r="O43" i="19"/>
  <c r="N43" i="19"/>
  <c r="M43" i="19"/>
  <c r="L43" i="19"/>
  <c r="K43" i="19"/>
  <c r="J43" i="19"/>
  <c r="I43" i="19"/>
  <c r="H43" i="19"/>
  <c r="G43" i="19"/>
  <c r="F43" i="19"/>
  <c r="E43" i="19"/>
  <c r="P76" i="19" s="1"/>
  <c r="F41" i="19"/>
  <c r="G41" i="19" s="1"/>
  <c r="H41" i="19" s="1"/>
  <c r="I41" i="19" s="1"/>
  <c r="P40" i="19"/>
  <c r="O40" i="19"/>
  <c r="N40" i="19"/>
  <c r="M40" i="19"/>
  <c r="L40" i="19"/>
  <c r="K40" i="19"/>
  <c r="J40" i="19"/>
  <c r="I40" i="19"/>
  <c r="H40" i="19"/>
  <c r="G40" i="19"/>
  <c r="F40" i="19"/>
  <c r="E40" i="19"/>
  <c r="P37" i="19"/>
  <c r="P38" i="19" s="1"/>
  <c r="P55" i="19" s="1"/>
  <c r="O37" i="19"/>
  <c r="O38" i="19" s="1"/>
  <c r="N37" i="19"/>
  <c r="N38" i="19" s="1"/>
  <c r="N56" i="19" s="1"/>
  <c r="M37" i="19"/>
  <c r="M38" i="19" s="1"/>
  <c r="M56" i="19" s="1"/>
  <c r="M65" i="19" s="1"/>
  <c r="L37" i="19"/>
  <c r="K37" i="19"/>
  <c r="J37" i="19"/>
  <c r="J38" i="19" s="1"/>
  <c r="I37" i="19"/>
  <c r="I38" i="19" s="1"/>
  <c r="I56" i="19" s="1"/>
  <c r="I65" i="19" s="1"/>
  <c r="H37" i="19"/>
  <c r="H38" i="19" s="1"/>
  <c r="G37" i="19"/>
  <c r="G38" i="19" s="1"/>
  <c r="G56" i="19" s="1"/>
  <c r="F37" i="19"/>
  <c r="F38" i="19" s="1"/>
  <c r="E37" i="19"/>
  <c r="E38" i="19" s="1"/>
  <c r="Q36" i="19"/>
  <c r="P35" i="19"/>
  <c r="P39" i="19" s="1"/>
  <c r="O35" i="19"/>
  <c r="O39" i="19" s="1"/>
  <c r="N35" i="19"/>
  <c r="N39" i="19" s="1"/>
  <c r="M35" i="19"/>
  <c r="M39" i="19" s="1"/>
  <c r="L35" i="19"/>
  <c r="L39" i="19" s="1"/>
  <c r="K35" i="19"/>
  <c r="K39" i="19" s="1"/>
  <c r="J35" i="19"/>
  <c r="J39" i="19" s="1"/>
  <c r="I35" i="19"/>
  <c r="I39" i="19" s="1"/>
  <c r="H35" i="19"/>
  <c r="H39" i="19" s="1"/>
  <c r="G35" i="19"/>
  <c r="G39" i="19" s="1"/>
  <c r="F35" i="19"/>
  <c r="F39" i="19" s="1"/>
  <c r="E35" i="19"/>
  <c r="E39" i="19" s="1"/>
  <c r="H55" i="19" l="1"/>
  <c r="H56" i="19"/>
  <c r="G42" i="19"/>
  <c r="J58" i="19"/>
  <c r="F42" i="20"/>
  <c r="O58" i="20"/>
  <c r="L58" i="20"/>
  <c r="I58" i="20"/>
  <c r="P58" i="20"/>
  <c r="F72" i="20"/>
  <c r="E58" i="20"/>
  <c r="E60" i="20" s="1"/>
  <c r="G42" i="20"/>
  <c r="O38" i="20"/>
  <c r="O55" i="20" s="1"/>
  <c r="O64" i="20" s="1"/>
  <c r="O79" i="20" s="1"/>
  <c r="O73" i="20"/>
  <c r="I54" i="19"/>
  <c r="N56" i="20"/>
  <c r="N65" i="20" s="1"/>
  <c r="N80" i="20" s="1"/>
  <c r="M58" i="20"/>
  <c r="M60" i="20" s="1"/>
  <c r="J56" i="20"/>
  <c r="J65" i="20" s="1"/>
  <c r="J80" i="20" s="1"/>
  <c r="G58" i="20"/>
  <c r="G60" i="20" s="1"/>
  <c r="K56" i="20"/>
  <c r="K65" i="20" s="1"/>
  <c r="K80" i="20" s="1"/>
  <c r="O55" i="19"/>
  <c r="O64" i="19" s="1"/>
  <c r="O79" i="19" s="1"/>
  <c r="O56" i="19"/>
  <c r="I55" i="20"/>
  <c r="I64" i="20" s="1"/>
  <c r="I79" i="20" s="1"/>
  <c r="I56" i="20"/>
  <c r="H58" i="20"/>
  <c r="H60" i="20" s="1"/>
  <c r="M55" i="19"/>
  <c r="M64" i="19" s="1"/>
  <c r="Q40" i="19"/>
  <c r="M54" i="19"/>
  <c r="P38" i="20"/>
  <c r="P56" i="20" s="1"/>
  <c r="Q40" i="20"/>
  <c r="E55" i="19"/>
  <c r="E64" i="19" s="1"/>
  <c r="E79" i="19" s="1"/>
  <c r="I55" i="19"/>
  <c r="I64" i="19" s="1"/>
  <c r="I79" i="19" s="1"/>
  <c r="H42" i="19"/>
  <c r="K58" i="19"/>
  <c r="K60" i="19" s="1"/>
  <c r="K38" i="19"/>
  <c r="E54" i="19"/>
  <c r="F58" i="19"/>
  <c r="F60" i="19" s="1"/>
  <c r="F56" i="19"/>
  <c r="F65" i="19" s="1"/>
  <c r="F80" i="19" s="1"/>
  <c r="J56" i="19"/>
  <c r="J65" i="19" s="1"/>
  <c r="J80" i="19" s="1"/>
  <c r="G55" i="19"/>
  <c r="G64" i="19" s="1"/>
  <c r="G79" i="19" s="1"/>
  <c r="F65" i="20"/>
  <c r="F80" i="20" s="1"/>
  <c r="M76" i="20"/>
  <c r="K58" i="20"/>
  <c r="J54" i="19"/>
  <c r="E56" i="19"/>
  <c r="E65" i="19" s="1"/>
  <c r="N65" i="19"/>
  <c r="N80" i="19" s="1"/>
  <c r="I58" i="19"/>
  <c r="M58" i="19"/>
  <c r="N58" i="19"/>
  <c r="N60" i="19" s="1"/>
  <c r="N55" i="19"/>
  <c r="N64" i="19" s="1"/>
  <c r="J55" i="19"/>
  <c r="J64" i="19" s="1"/>
  <c r="J79" i="19" s="1"/>
  <c r="F55" i="19"/>
  <c r="F64" i="19" s="1"/>
  <c r="F79" i="19" s="1"/>
  <c r="N58" i="20"/>
  <c r="N60" i="20" s="1"/>
  <c r="J58" i="20"/>
  <c r="J60" i="20" s="1"/>
  <c r="F58" i="20"/>
  <c r="O56" i="20"/>
  <c r="O65" i="20" s="1"/>
  <c r="O80" i="20" s="1"/>
  <c r="G56" i="20"/>
  <c r="G65" i="20" s="1"/>
  <c r="G80" i="20" s="1"/>
  <c r="E76" i="19"/>
  <c r="E72" i="19"/>
  <c r="I72" i="19"/>
  <c r="M72" i="19"/>
  <c r="E73" i="19"/>
  <c r="I74" i="19"/>
  <c r="M73" i="19"/>
  <c r="J73" i="19"/>
  <c r="N74" i="19"/>
  <c r="M60" i="19"/>
  <c r="I80" i="19"/>
  <c r="F74" i="19"/>
  <c r="J76" i="19"/>
  <c r="J60" i="19"/>
  <c r="N79" i="19"/>
  <c r="I73" i="19"/>
  <c r="E74" i="19"/>
  <c r="M74" i="19"/>
  <c r="I76" i="19"/>
  <c r="E80" i="19"/>
  <c r="M79" i="19"/>
  <c r="M76" i="19"/>
  <c r="M80" i="19"/>
  <c r="F72" i="19"/>
  <c r="J72" i="19"/>
  <c r="N72" i="19"/>
  <c r="F73" i="19"/>
  <c r="N73" i="19"/>
  <c r="J74" i="19"/>
  <c r="F76" i="19"/>
  <c r="N76" i="19"/>
  <c r="I60" i="20"/>
  <c r="N41" i="20"/>
  <c r="O41" i="20" s="1"/>
  <c r="P41" i="20" s="1"/>
  <c r="Q41" i="20" s="1"/>
  <c r="M42" i="20"/>
  <c r="N79" i="20"/>
  <c r="K72" i="20"/>
  <c r="I74" i="20"/>
  <c r="J42" i="20"/>
  <c r="E38" i="20"/>
  <c r="E56" i="20" s="1"/>
  <c r="M55" i="20"/>
  <c r="M64" i="20" s="1"/>
  <c r="M79" i="20" s="1"/>
  <c r="M65" i="20"/>
  <c r="M80" i="20" s="1"/>
  <c r="Q37" i="20"/>
  <c r="L42" i="20"/>
  <c r="E73" i="20"/>
  <c r="P76" i="20"/>
  <c r="L76" i="20"/>
  <c r="H76" i="20"/>
  <c r="P74" i="20"/>
  <c r="L74" i="20"/>
  <c r="H74" i="20"/>
  <c r="P73" i="20"/>
  <c r="L73" i="20"/>
  <c r="H73" i="20"/>
  <c r="P72" i="20"/>
  <c r="L72" i="20"/>
  <c r="H72" i="20"/>
  <c r="O76" i="20"/>
  <c r="J76" i="20"/>
  <c r="E76" i="20"/>
  <c r="K74" i="20"/>
  <c r="F74" i="20"/>
  <c r="M73" i="20"/>
  <c r="G73" i="20"/>
  <c r="N72" i="20"/>
  <c r="I72" i="20"/>
  <c r="N76" i="20"/>
  <c r="O74" i="20"/>
  <c r="E74" i="20"/>
  <c r="F73" i="20"/>
  <c r="G72" i="20"/>
  <c r="K76" i="20"/>
  <c r="F76" i="20"/>
  <c r="M74" i="20"/>
  <c r="G74" i="20"/>
  <c r="N73" i="20"/>
  <c r="I73" i="20"/>
  <c r="O72" i="20"/>
  <c r="J72" i="20"/>
  <c r="E72" i="20"/>
  <c r="I76" i="20"/>
  <c r="J74" i="20"/>
  <c r="K73" i="20"/>
  <c r="M72" i="20"/>
  <c r="K42" i="20"/>
  <c r="K60" i="20"/>
  <c r="O60" i="20"/>
  <c r="G79" i="20"/>
  <c r="I42" i="20"/>
  <c r="H42" i="20"/>
  <c r="I65" i="20"/>
  <c r="I80" i="20" s="1"/>
  <c r="J73" i="20"/>
  <c r="G76" i="20"/>
  <c r="F55" i="20"/>
  <c r="F64" i="20" s="1"/>
  <c r="F79" i="20" s="1"/>
  <c r="K55" i="20"/>
  <c r="K64" i="20" s="1"/>
  <c r="K79" i="20" s="1"/>
  <c r="Q39" i="20"/>
  <c r="P60" i="20"/>
  <c r="H38" i="20"/>
  <c r="H56" i="20" s="1"/>
  <c r="L60" i="20"/>
  <c r="F60" i="20"/>
  <c r="P65" i="20"/>
  <c r="P80" i="20" s="1"/>
  <c r="P55" i="20"/>
  <c r="P64" i="20" s="1"/>
  <c r="P79" i="20" s="1"/>
  <c r="L38" i="20"/>
  <c r="L56" i="20" s="1"/>
  <c r="E42" i="20"/>
  <c r="Q35" i="20"/>
  <c r="I60" i="19"/>
  <c r="I63" i="19"/>
  <c r="I78" i="19" s="1"/>
  <c r="J63" i="19"/>
  <c r="J78" i="19" s="1"/>
  <c r="J41" i="19"/>
  <c r="K41" i="19" s="1"/>
  <c r="L41" i="19" s="1"/>
  <c r="M41" i="19" s="1"/>
  <c r="N41" i="19" s="1"/>
  <c r="O41" i="19" s="1"/>
  <c r="P41" i="19" s="1"/>
  <c r="Q41" i="19" s="1"/>
  <c r="I42" i="19"/>
  <c r="M63" i="19"/>
  <c r="M78" i="19" s="1"/>
  <c r="G58" i="19"/>
  <c r="O58" i="19"/>
  <c r="O60" i="19" s="1"/>
  <c r="Q39" i="19"/>
  <c r="L58" i="19"/>
  <c r="L60" i="19" s="1"/>
  <c r="F42" i="19"/>
  <c r="P54" i="19"/>
  <c r="L54" i="19"/>
  <c r="L63" i="19" s="1"/>
  <c r="L78" i="19" s="1"/>
  <c r="H54" i="19"/>
  <c r="O54" i="19"/>
  <c r="K54" i="19"/>
  <c r="G54" i="19"/>
  <c r="G63" i="19" s="1"/>
  <c r="G78" i="19" s="1"/>
  <c r="Q37" i="19"/>
  <c r="L38" i="19"/>
  <c r="E42" i="19"/>
  <c r="F54" i="19"/>
  <c r="N54" i="19"/>
  <c r="N63" i="19" s="1"/>
  <c r="N78" i="19" s="1"/>
  <c r="H65" i="19"/>
  <c r="H80" i="19" s="1"/>
  <c r="H64" i="19"/>
  <c r="H79" i="19" s="1"/>
  <c r="P56" i="19"/>
  <c r="P65" i="19" s="1"/>
  <c r="P80" i="19" s="1"/>
  <c r="P64" i="19"/>
  <c r="P79" i="19" s="1"/>
  <c r="H58" i="19"/>
  <c r="H60" i="19" s="1"/>
  <c r="P58" i="19"/>
  <c r="P60" i="19" s="1"/>
  <c r="G65" i="19"/>
  <c r="O65" i="19"/>
  <c r="O80" i="19" s="1"/>
  <c r="G80" i="19"/>
  <c r="G60" i="19"/>
  <c r="E58" i="19"/>
  <c r="E60" i="19" s="1"/>
  <c r="G72" i="19"/>
  <c r="K72" i="19"/>
  <c r="O72" i="19"/>
  <c r="G73" i="19"/>
  <c r="K73" i="19"/>
  <c r="O73" i="19"/>
  <c r="G74" i="19"/>
  <c r="K74" i="19"/>
  <c r="O74" i="19"/>
  <c r="G76" i="19"/>
  <c r="K76" i="19"/>
  <c r="O76" i="19"/>
  <c r="Q35" i="19"/>
  <c r="H72" i="19"/>
  <c r="L72" i="19"/>
  <c r="P72" i="19"/>
  <c r="H73" i="19"/>
  <c r="L73" i="19"/>
  <c r="P73" i="19"/>
  <c r="H74" i="19"/>
  <c r="L74" i="19"/>
  <c r="P74" i="19"/>
  <c r="H76" i="19"/>
  <c r="L76" i="19"/>
  <c r="E43" i="18"/>
  <c r="F43" i="18"/>
  <c r="F44" i="18" s="1"/>
  <c r="F45" i="18"/>
  <c r="G43" i="18"/>
  <c r="G44" i="18" s="1"/>
  <c r="G45" i="18"/>
  <c r="H43" i="18"/>
  <c r="H44" i="18" s="1"/>
  <c r="H45" i="18"/>
  <c r="I43" i="18"/>
  <c r="I44" i="18" s="1"/>
  <c r="I45" i="18"/>
  <c r="J43" i="18"/>
  <c r="J44" i="18" s="1"/>
  <c r="J45" i="18"/>
  <c r="K43" i="18"/>
  <c r="K44" i="18" s="1"/>
  <c r="K45" i="18"/>
  <c r="L43" i="18"/>
  <c r="L44" i="18" s="1"/>
  <c r="L45" i="18"/>
  <c r="M43" i="18"/>
  <c r="M44" i="18" s="1"/>
  <c r="M45" i="18"/>
  <c r="N43" i="18"/>
  <c r="N44" i="18" s="1"/>
  <c r="N45" i="18"/>
  <c r="O43" i="18"/>
  <c r="O44" i="18" s="1"/>
  <c r="O45" i="18"/>
  <c r="P43" i="18"/>
  <c r="P44" i="18" s="1"/>
  <c r="P45" i="18"/>
  <c r="K49" i="18"/>
  <c r="P49" i="18"/>
  <c r="O49" i="18"/>
  <c r="N49" i="18"/>
  <c r="M49" i="18"/>
  <c r="L49" i="18"/>
  <c r="J49" i="18"/>
  <c r="I49" i="18"/>
  <c r="H49" i="18"/>
  <c r="G49" i="18"/>
  <c r="F49" i="18"/>
  <c r="F46" i="18"/>
  <c r="P46" i="18"/>
  <c r="O46" i="18"/>
  <c r="N46" i="18"/>
  <c r="M46" i="18"/>
  <c r="L46" i="18"/>
  <c r="K46" i="18"/>
  <c r="J46" i="18"/>
  <c r="I46" i="18"/>
  <c r="H46" i="18"/>
  <c r="G46" i="18"/>
  <c r="Q42" i="18"/>
  <c r="O42" i="20" l="1"/>
  <c r="F63" i="19"/>
  <c r="F78" i="19" s="1"/>
  <c r="P42" i="20"/>
  <c r="N42" i="19"/>
  <c r="E48" i="18"/>
  <c r="K63" i="19"/>
  <c r="K78" i="19" s="1"/>
  <c r="L55" i="19"/>
  <c r="L64" i="19" s="1"/>
  <c r="L79" i="19" s="1"/>
  <c r="L56" i="19"/>
  <c r="L65" i="19" s="1"/>
  <c r="L80" i="19" s="1"/>
  <c r="N42" i="20"/>
  <c r="K55" i="19"/>
  <c r="K64" i="19" s="1"/>
  <c r="K79" i="19" s="1"/>
  <c r="K56" i="19"/>
  <c r="K65" i="19" s="1"/>
  <c r="K80" i="19" s="1"/>
  <c r="F81" i="19"/>
  <c r="F87" i="19" s="1"/>
  <c r="F89" i="19" s="1"/>
  <c r="F46" i="19" s="1"/>
  <c r="I81" i="19"/>
  <c r="I87" i="19" s="1"/>
  <c r="I89" i="19" s="1"/>
  <c r="I46" i="19" s="1"/>
  <c r="J81" i="19"/>
  <c r="J44" i="19" s="1"/>
  <c r="Q41" i="18"/>
  <c r="I48" i="18"/>
  <c r="N81" i="19"/>
  <c r="M81" i="19"/>
  <c r="M87" i="19" s="1"/>
  <c r="M89" i="19" s="1"/>
  <c r="M46" i="19" s="1"/>
  <c r="G48" i="18"/>
  <c r="F48" i="18"/>
  <c r="H48" i="18"/>
  <c r="M48" i="18"/>
  <c r="H65" i="20"/>
  <c r="H80" i="20" s="1"/>
  <c r="H55" i="20"/>
  <c r="H64" i="20" s="1"/>
  <c r="H79" i="20" s="1"/>
  <c r="L65" i="20"/>
  <c r="L80" i="20" s="1"/>
  <c r="L55" i="20"/>
  <c r="L64" i="20" s="1"/>
  <c r="L79" i="20" s="1"/>
  <c r="E92" i="20"/>
  <c r="Q42" i="20"/>
  <c r="P54" i="20"/>
  <c r="P63" i="20" s="1"/>
  <c r="P78" i="20" s="1"/>
  <c r="P81" i="20" s="1"/>
  <c r="P87" i="20" s="1"/>
  <c r="P89" i="20" s="1"/>
  <c r="P46" i="20" s="1"/>
  <c r="L54" i="20"/>
  <c r="L63" i="20" s="1"/>
  <c r="L78" i="20" s="1"/>
  <c r="H54" i="20"/>
  <c r="H63" i="20" s="1"/>
  <c r="H78" i="20" s="1"/>
  <c r="H81" i="20" s="1"/>
  <c r="H87" i="20" s="1"/>
  <c r="H89" i="20" s="1"/>
  <c r="H46" i="20" s="1"/>
  <c r="N54" i="20"/>
  <c r="N63" i="20" s="1"/>
  <c r="N78" i="20" s="1"/>
  <c r="N81" i="20" s="1"/>
  <c r="N87" i="20" s="1"/>
  <c r="N89" i="20" s="1"/>
  <c r="N46" i="20" s="1"/>
  <c r="I54" i="20"/>
  <c r="I63" i="20" s="1"/>
  <c r="I78" i="20" s="1"/>
  <c r="I81" i="20" s="1"/>
  <c r="Q38" i="20"/>
  <c r="E65" i="20"/>
  <c r="E80" i="20" s="1"/>
  <c r="M54" i="20"/>
  <c r="M63" i="20" s="1"/>
  <c r="M78" i="20" s="1"/>
  <c r="M81" i="20" s="1"/>
  <c r="M87" i="20" s="1"/>
  <c r="M89" i="20" s="1"/>
  <c r="M46" i="20" s="1"/>
  <c r="O54" i="20"/>
  <c r="O63" i="20" s="1"/>
  <c r="O78" i="20" s="1"/>
  <c r="O81" i="20" s="1"/>
  <c r="O87" i="20" s="1"/>
  <c r="O89" i="20" s="1"/>
  <c r="O46" i="20" s="1"/>
  <c r="J54" i="20"/>
  <c r="J63" i="20" s="1"/>
  <c r="J78" i="20" s="1"/>
  <c r="J81" i="20" s="1"/>
  <c r="J87" i="20" s="1"/>
  <c r="J89" i="20" s="1"/>
  <c r="J46" i="20" s="1"/>
  <c r="E54" i="20"/>
  <c r="E63" i="20" s="1"/>
  <c r="E78" i="20" s="1"/>
  <c r="G54" i="20"/>
  <c r="G63" i="20" s="1"/>
  <c r="G78" i="20" s="1"/>
  <c r="G81" i="20" s="1"/>
  <c r="G87" i="20" s="1"/>
  <c r="G89" i="20" s="1"/>
  <c r="G46" i="20" s="1"/>
  <c r="K54" i="20"/>
  <c r="K63" i="20" s="1"/>
  <c r="K78" i="20" s="1"/>
  <c r="K81" i="20" s="1"/>
  <c r="K87" i="20" s="1"/>
  <c r="K89" i="20" s="1"/>
  <c r="K46" i="20" s="1"/>
  <c r="E55" i="20"/>
  <c r="E64" i="20" s="1"/>
  <c r="E79" i="20" s="1"/>
  <c r="F54" i="20"/>
  <c r="F63" i="20" s="1"/>
  <c r="F78" i="20" s="1"/>
  <c r="F81" i="20" s="1"/>
  <c r="F87" i="20" s="1"/>
  <c r="F89" i="20" s="1"/>
  <c r="F46" i="20" s="1"/>
  <c r="G81" i="19"/>
  <c r="G87" i="19" s="1"/>
  <c r="G89" i="19" s="1"/>
  <c r="G46" i="19" s="1"/>
  <c r="K81" i="19"/>
  <c r="K87" i="19" s="1"/>
  <c r="K89" i="19" s="1"/>
  <c r="K46" i="19" s="1"/>
  <c r="O42" i="19"/>
  <c r="I44" i="19"/>
  <c r="O63" i="19"/>
  <c r="O78" i="19" s="1"/>
  <c r="O81" i="19" s="1"/>
  <c r="O87" i="19" s="1"/>
  <c r="O89" i="19" s="1"/>
  <c r="O46" i="19" s="1"/>
  <c r="E92" i="19"/>
  <c r="Q42" i="19"/>
  <c r="P42" i="19"/>
  <c r="F44" i="19"/>
  <c r="E63" i="19"/>
  <c r="E78" i="19" s="1"/>
  <c r="E81" i="19" s="1"/>
  <c r="E87" i="19" s="1"/>
  <c r="E89" i="19" s="1"/>
  <c r="E46" i="19" s="1"/>
  <c r="P63" i="19"/>
  <c r="P78" i="19" s="1"/>
  <c r="P81" i="19" s="1"/>
  <c r="P87" i="19" s="1"/>
  <c r="P89" i="19" s="1"/>
  <c r="P46" i="19" s="1"/>
  <c r="J42" i="19"/>
  <c r="M42" i="19"/>
  <c r="Q38" i="19"/>
  <c r="H63" i="19"/>
  <c r="H78" i="19" s="1"/>
  <c r="H81" i="19" s="1"/>
  <c r="H87" i="19" s="1"/>
  <c r="H89" i="19" s="1"/>
  <c r="H46" i="19" s="1"/>
  <c r="K42" i="19"/>
  <c r="L42" i="19"/>
  <c r="M44" i="19"/>
  <c r="Q45" i="18"/>
  <c r="F57" i="18" s="1"/>
  <c r="Q46" i="18"/>
  <c r="E44" i="18"/>
  <c r="Q43" i="18"/>
  <c r="F56" i="18" l="1"/>
  <c r="J87" i="19"/>
  <c r="J89" i="19" s="1"/>
  <c r="J46" i="19" s="1"/>
  <c r="K44" i="20"/>
  <c r="E81" i="20"/>
  <c r="E87" i="20" s="1"/>
  <c r="E89" i="20" s="1"/>
  <c r="E46" i="20" s="1"/>
  <c r="G44" i="19"/>
  <c r="E44" i="19"/>
  <c r="L81" i="19"/>
  <c r="L87" i="19" s="1"/>
  <c r="L89" i="19" s="1"/>
  <c r="L46" i="19" s="1"/>
  <c r="N87" i="19"/>
  <c r="N89" i="19" s="1"/>
  <c r="N46" i="19" s="1"/>
  <c r="Q46" i="19" s="1"/>
  <c r="E94" i="19" s="1"/>
  <c r="N44" i="19"/>
  <c r="K48" i="18"/>
  <c r="L48" i="18"/>
  <c r="J48" i="18"/>
  <c r="J44" i="20"/>
  <c r="F44" i="20"/>
  <c r="G44" i="20"/>
  <c r="N44" i="20"/>
  <c r="H44" i="20"/>
  <c r="I87" i="20"/>
  <c r="I89" i="20" s="1"/>
  <c r="I46" i="20" s="1"/>
  <c r="I44" i="20"/>
  <c r="M44" i="20"/>
  <c r="O44" i="20"/>
  <c r="L81" i="20"/>
  <c r="P44" i="20"/>
  <c r="K44" i="19"/>
  <c r="O44" i="19"/>
  <c r="H44" i="19"/>
  <c r="P44" i="19"/>
  <c r="Q44" i="18"/>
  <c r="E44" i="20" l="1"/>
  <c r="L44" i="19"/>
  <c r="F84" i="19" s="1"/>
  <c r="N48" i="18"/>
  <c r="L87" i="20"/>
  <c r="L89" i="20" s="1"/>
  <c r="L46" i="20" s="1"/>
  <c r="Q46" i="20" s="1"/>
  <c r="E94" i="20" s="1"/>
  <c r="L44" i="20"/>
  <c r="Q44" i="20" s="1"/>
  <c r="E93" i="20" s="1"/>
  <c r="O48" i="18"/>
  <c r="Q44" i="19" l="1"/>
  <c r="E93" i="19" s="1"/>
  <c r="F84" i="20"/>
  <c r="Q47" i="18"/>
  <c r="Q48" i="18" s="1"/>
  <c r="P48" i="18"/>
  <c r="F59" i="18" l="1"/>
  <c r="AA4" i="24"/>
  <c r="Z4" i="24"/>
  <c r="Y4" i="24"/>
  <c r="X4" i="24"/>
  <c r="W4" i="24"/>
  <c r="V4" i="24"/>
  <c r="AA3" i="24"/>
  <c r="Z3" i="24"/>
  <c r="Y3" i="24"/>
  <c r="X3" i="24"/>
  <c r="W3" i="24"/>
  <c r="V3" i="24"/>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9" uniqueCount="85">
  <si>
    <t>Month</t>
  </si>
  <si>
    <t>Hour Ending</t>
  </si>
  <si>
    <t>Annual</t>
  </si>
  <si>
    <t>Total Hours</t>
  </si>
  <si>
    <t>Total Capacity Factor %</t>
  </si>
  <si>
    <t>Total kWh/Mo</t>
  </si>
  <si>
    <t>Total kWh/Day</t>
  </si>
  <si>
    <t>Jan</t>
  </si>
  <si>
    <t>Feb</t>
  </si>
  <si>
    <t>Mar</t>
  </si>
  <si>
    <t>Apr</t>
  </si>
  <si>
    <t>May</t>
  </si>
  <si>
    <t>Jun</t>
  </si>
  <si>
    <t>Jul</t>
  </si>
  <si>
    <t>Aug</t>
  </si>
  <si>
    <t>Sep</t>
  </si>
  <si>
    <t>Oct</t>
  </si>
  <si>
    <t>Nov</t>
  </si>
  <si>
    <t>Dec</t>
  </si>
  <si>
    <t>High</t>
  </si>
  <si>
    <t>Low</t>
  </si>
  <si>
    <t>Base</t>
  </si>
  <si>
    <t>Sample (500 kW) - Energy Production Profile</t>
  </si>
  <si>
    <t>Monthly kWh by Period</t>
  </si>
  <si>
    <t>Base Price Paid / kWh*</t>
  </si>
  <si>
    <t>Payment Calculation</t>
  </si>
  <si>
    <t>Enter Average Expected kWh per Hour for Each Hour of the Month</t>
  </si>
  <si>
    <t>Estimated Weekend Energy</t>
  </si>
  <si>
    <t>Weekend Multiplier</t>
  </si>
  <si>
    <t>Monthly Payment for Weekend Energy</t>
  </si>
  <si>
    <t>Weekday TOD Multipliers</t>
  </si>
  <si>
    <t>Payment Estimates for Weekday Energy</t>
  </si>
  <si>
    <t>Total Payment for Weekday Energy</t>
  </si>
  <si>
    <t>Estimated Total Monthly Payment**</t>
  </si>
  <si>
    <t>per kWh</t>
  </si>
  <si>
    <t>Daily Power Production (kWh)</t>
  </si>
  <si>
    <t>Weekday Energy Delivered</t>
  </si>
  <si>
    <t>Days in Month</t>
  </si>
  <si>
    <t>Weekend Days</t>
  </si>
  <si>
    <t>Weekday Days</t>
  </si>
  <si>
    <t>Estimated Calculated Avg Annual Energy Price</t>
  </si>
  <si>
    <t>Price/kWh:</t>
  </si>
  <si>
    <t>Enter Base</t>
  </si>
  <si>
    <t>* The actual average price paid per kWh is the total energy delivered for each hour multiplied by the Time of Delivery multipliers for each hour as indicated in Section 6.1 of the FiT Set Pricing Program 
  Guidelines.</t>
  </si>
  <si>
    <t>** This is not a guarantee of payment but only an estimate based on your forecasted energy production profile. Payments will be made based on the actual delivered energy as recorded by the metering installed by  
    LADWP multiplied by the Time of Delivery multipliers indicated in Section 6.1 of the FiT Set Pricing Program Guidelines .</t>
  </si>
  <si>
    <t>Weekday Effective Price of Energy</t>
  </si>
  <si>
    <t>Weekend Effective Price of Energy</t>
  </si>
  <si>
    <t>115% Monthly Payment Limit</t>
  </si>
  <si>
    <t>Estimated Monthly Payment Limit</t>
  </si>
  <si>
    <t>Total Payment Estimates (all periods, seasons, weekends, and weekdays)</t>
  </si>
  <si>
    <t>All Periods</t>
  </si>
  <si>
    <t>Nominal Output(kW(cec-ac))</t>
  </si>
  <si>
    <t>Total Payment</t>
  </si>
  <si>
    <t>115% of Total Payment</t>
  </si>
  <si>
    <t>Total Energy</t>
  </si>
  <si>
    <t xml:space="preserve">Capacity in KW CEC-AC </t>
  </si>
  <si>
    <t xml:space="preserve">Project Name: </t>
  </si>
  <si>
    <t xml:space="preserve">Address: </t>
  </si>
  <si>
    <t>DWP Use Only</t>
  </si>
  <si>
    <t>Capacity CEC-AC KW</t>
  </si>
  <si>
    <t>Energy Production Profile</t>
  </si>
  <si>
    <t>Base Price Paid $/ kWh</t>
  </si>
  <si>
    <t>* This is not a guarantee of payment but only an estimate based on your forecasted energy production profile. Payments will be made based on the actual delivered energy as recorded by the metering device installed by LADWP multiplied by the Base Price for energy.</t>
  </si>
  <si>
    <t>Select the Program</t>
  </si>
  <si>
    <t>Select:</t>
  </si>
  <si>
    <t>FiT Expansion Program</t>
  </si>
  <si>
    <t>FiT+ Pilot Program</t>
  </si>
  <si>
    <t>Select the Zone (FiT+ Only)</t>
  </si>
  <si>
    <t>East Valley</t>
  </si>
  <si>
    <t>South LA</t>
  </si>
  <si>
    <t>West LA</t>
  </si>
  <si>
    <t>N/A</t>
  </si>
  <si>
    <t>FiT Solar Only</t>
  </si>
  <si>
    <t>FiT+ South LA</t>
  </si>
  <si>
    <t>Final Table</t>
  </si>
  <si>
    <t>Hourly Energy Multiplier (x)</t>
  </si>
  <si>
    <t>FiT+  West LA and East Valley</t>
  </si>
  <si>
    <t>Est. Total Monthly Payment*</t>
  </si>
  <si>
    <t>Proposed Base Price $/kWh:</t>
  </si>
  <si>
    <t>Annual Totals</t>
  </si>
  <si>
    <t>kWh</t>
  </si>
  <si>
    <t>Estimated Calculated Avg Energy Price</t>
  </si>
  <si>
    <t>Additional Energy
 Payment Limit</t>
  </si>
  <si>
    <t>TOD</t>
  </si>
  <si>
    <t>%T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1" formatCode="_(* #,##0_);_(* \(#,##0\);_(* &quot;-&quot;_);_(@_)"/>
    <numFmt numFmtId="44" formatCode="_(&quot;$&quot;* #,##0.00_);_(&quot;$&quot;* \(#,##0.00\);_(&quot;$&quot;* &quot;-&quot;??_);_(@_)"/>
    <numFmt numFmtId="43" formatCode="_(* #,##0.00_);_(* \(#,##0.00\);_(* &quot;-&quot;??_);_(@_)"/>
    <numFmt numFmtId="164" formatCode="[$-409]h:mm\ AM/PM;@"/>
    <numFmt numFmtId="165" formatCode="mmm"/>
    <numFmt numFmtId="166" formatCode="00.00"/>
    <numFmt numFmtId="167" formatCode="#0.00%_);\(#0.00%\)"/>
    <numFmt numFmtId="168" formatCode="0.0"/>
    <numFmt numFmtId="169" formatCode="#,##0.0_);\(#,##0.0\)"/>
    <numFmt numFmtId="170" formatCode="0.000"/>
    <numFmt numFmtId="171" formatCode="&quot;$&quot;#,##0.00"/>
    <numFmt numFmtId="172" formatCode="&quot;$&quot;#,##0"/>
    <numFmt numFmtId="173" formatCode="_(&quot;$&quot;* #,##0_);_(&quot;$&quot;* \(#,##0\);_(&quot;$&quot;* &quot;-&quot;??_);_(@_)"/>
    <numFmt numFmtId="174" formatCode="&quot;$&quot;#,##0.000"/>
    <numFmt numFmtId="175" formatCode="0.0000"/>
    <numFmt numFmtId="176" formatCode="#0.0%_);\(#0.0%\)"/>
    <numFmt numFmtId="177" formatCode="_(&quot;$&quot;* #,##0.000_);_(&quot;$&quot;* \(#,##0.000\);_(&quot;$&quot;* &quot;-&quot;_);_(@_)"/>
    <numFmt numFmtId="178" formatCode="_(&quot;$&quot;* #,##0.000_);_(&quot;$&quot;* \(#,##0.000\);_(&quot;$&quot;* &quot;-&quot;??_);_(@_)"/>
  </numFmts>
  <fonts count="21" x14ac:knownFonts="1">
    <font>
      <sz val="10"/>
      <name val="Arial"/>
      <family val="2"/>
    </font>
    <font>
      <sz val="11"/>
      <color indexed="8"/>
      <name val="Calibri"/>
      <family val="2"/>
    </font>
    <font>
      <sz val="10"/>
      <color indexed="8"/>
      <name val="Calibri"/>
      <family val="2"/>
    </font>
    <font>
      <sz val="10"/>
      <name val="Arial"/>
      <family val="2"/>
    </font>
    <font>
      <b/>
      <sz val="10"/>
      <color indexed="12"/>
      <name val="Calibri"/>
      <family val="2"/>
    </font>
    <font>
      <sz val="10"/>
      <name val="Calibri"/>
      <family val="2"/>
    </font>
    <font>
      <b/>
      <sz val="14"/>
      <name val="Calibri"/>
      <family val="2"/>
    </font>
    <font>
      <b/>
      <sz val="10"/>
      <name val="Calibri"/>
      <family val="2"/>
    </font>
    <font>
      <b/>
      <u/>
      <sz val="10"/>
      <name val="Calibri"/>
      <family val="2"/>
    </font>
    <font>
      <sz val="10"/>
      <color indexed="9"/>
      <name val="Calibri"/>
      <family val="2"/>
    </font>
    <font>
      <b/>
      <sz val="10"/>
      <color indexed="8"/>
      <name val="Calibri"/>
      <family val="2"/>
    </font>
    <font>
      <sz val="11"/>
      <color indexed="8"/>
      <name val="Calibri"/>
      <family val="2"/>
    </font>
    <font>
      <sz val="10"/>
      <color indexed="12"/>
      <name val="Calibri"/>
      <family val="2"/>
    </font>
    <font>
      <b/>
      <i/>
      <sz val="10"/>
      <name val="Calibri"/>
      <family val="2"/>
    </font>
    <font>
      <b/>
      <sz val="8"/>
      <name val="Calibri"/>
      <family val="2"/>
    </font>
    <font>
      <b/>
      <sz val="10"/>
      <color indexed="10"/>
      <name val="Calibri"/>
      <family val="2"/>
    </font>
    <font>
      <sz val="10"/>
      <color theme="1"/>
      <name val="Calibri"/>
      <family val="2"/>
    </font>
    <font>
      <u/>
      <sz val="10"/>
      <color theme="10"/>
      <name val="Arial"/>
      <family val="2"/>
    </font>
    <font>
      <u/>
      <sz val="10"/>
      <color theme="11"/>
      <name val="Arial"/>
      <family val="2"/>
    </font>
    <font>
      <sz val="10"/>
      <name val="Calibri"/>
      <family val="2"/>
      <scheme val="minor"/>
    </font>
    <font>
      <b/>
      <sz val="10"/>
      <name val="Calibri"/>
      <family val="2"/>
      <scheme val="minor"/>
    </font>
  </fonts>
  <fills count="14">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indexed="9"/>
        <bgColor indexed="64"/>
      </patternFill>
    </fill>
    <fill>
      <patternFill patternType="solid">
        <fgColor indexed="11"/>
        <bgColor indexed="64"/>
      </patternFill>
    </fill>
    <fill>
      <patternFill patternType="solid">
        <fgColor theme="8" tint="0.79998168889431442"/>
        <bgColor indexed="64"/>
      </patternFill>
    </fill>
    <fill>
      <patternFill patternType="solid">
        <fgColor theme="2"/>
        <bgColor indexed="64"/>
      </patternFill>
    </fill>
    <fill>
      <patternFill patternType="solid">
        <fgColor rgb="FFFFFF00"/>
        <bgColor indexed="64"/>
      </patternFill>
    </fill>
    <fill>
      <patternFill patternType="solid">
        <fgColor rgb="FF92D050"/>
        <bgColor indexed="64"/>
      </patternFill>
    </fill>
    <fill>
      <patternFill patternType="solid">
        <fgColor rgb="FFFFFFCC"/>
        <bgColor indexed="64"/>
      </patternFill>
    </fill>
    <fill>
      <patternFill patternType="solid">
        <fgColor theme="0"/>
        <bgColor indexed="64"/>
      </patternFill>
    </fill>
    <fill>
      <patternFill patternType="solid">
        <fgColor theme="7" tint="0.39997558519241921"/>
        <bgColor indexed="64"/>
      </patternFill>
    </fill>
    <fill>
      <patternFill patternType="solid">
        <fgColor theme="7" tint="0.59999389629810485"/>
        <bgColor indexed="64"/>
      </patternFill>
    </fill>
  </fills>
  <borders count="33">
    <border>
      <left/>
      <right/>
      <top/>
      <bottom/>
      <diagonal/>
    </border>
    <border>
      <left style="medium">
        <color auto="1"/>
      </left>
      <right style="medium">
        <color auto="1"/>
      </right>
      <top style="medium">
        <color auto="1"/>
      </top>
      <bottom style="medium">
        <color auto="1"/>
      </bottom>
      <diagonal/>
    </border>
    <border>
      <left/>
      <right/>
      <top style="medium">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style="double">
        <color auto="1"/>
      </bottom>
      <diagonal/>
    </border>
    <border>
      <left/>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style="dashed">
        <color auto="1"/>
      </top>
      <bottom style="medium">
        <color auto="1"/>
      </bottom>
      <diagonal/>
    </border>
    <border>
      <left/>
      <right/>
      <top/>
      <bottom style="thin">
        <color auto="1"/>
      </bottom>
      <diagonal/>
    </border>
    <border>
      <left/>
      <right/>
      <top style="thin">
        <color auto="1"/>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right/>
      <top/>
      <bottom style="medium">
        <color auto="1"/>
      </bottom>
      <diagonal/>
    </border>
    <border>
      <left style="thin">
        <color indexed="64"/>
      </left>
      <right style="thin">
        <color indexed="64"/>
      </right>
      <top style="thin">
        <color indexed="64"/>
      </top>
      <bottom/>
      <diagonal/>
    </border>
    <border>
      <left/>
      <right/>
      <top style="medium">
        <color auto="1"/>
      </top>
      <bottom style="medium">
        <color indexed="64"/>
      </bottom>
      <diagonal/>
    </border>
    <border>
      <left style="medium">
        <color theme="4"/>
      </left>
      <right style="medium">
        <color theme="4"/>
      </right>
      <top style="medium">
        <color theme="4"/>
      </top>
      <bottom style="medium">
        <color theme="4"/>
      </bottom>
      <diagonal/>
    </border>
    <border>
      <left/>
      <right/>
      <top/>
      <bottom style="thin">
        <color theme="4"/>
      </bottom>
      <diagonal/>
    </border>
  </borders>
  <cellStyleXfs count="38">
    <xf numFmtId="0" fontId="0" fillId="0" borderId="0"/>
    <xf numFmtId="44" fontId="3" fillId="0" borderId="0" applyFont="0" applyFill="0" applyBorder="0" applyAlignment="0" applyProtection="0"/>
    <xf numFmtId="168" fontId="3" fillId="0" borderId="0">
      <alignment horizontal="left" wrapText="1"/>
    </xf>
    <xf numFmtId="164" fontId="1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7" fontId="3" fillId="0" borderId="0">
      <alignment horizontal="left" wrapText="1"/>
    </xf>
    <xf numFmtId="167" fontId="3" fillId="0" borderId="0">
      <alignment horizontal="left" wrapText="1"/>
    </xf>
    <xf numFmtId="167" fontId="3" fillId="0" borderId="0">
      <alignment horizontal="left" wrapText="1"/>
    </xf>
    <xf numFmtId="167" fontId="3" fillId="0" borderId="0">
      <alignment horizontal="left" wrapText="1"/>
    </xf>
    <xf numFmtId="167" fontId="3" fillId="0" borderId="0">
      <alignment horizontal="left" wrapText="1"/>
    </xf>
    <xf numFmtId="167" fontId="3" fillId="0" borderId="0">
      <alignment horizontal="left" wrapText="1"/>
    </xf>
    <xf numFmtId="164" fontId="1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6" fillId="0" borderId="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cellStyleXfs>
  <cellXfs count="255">
    <xf numFmtId="0" fontId="0" fillId="0" borderId="0" xfId="0"/>
    <xf numFmtId="37" fontId="12" fillId="0" borderId="1" xfId="0" applyNumberFormat="1" applyFont="1" applyFill="1" applyBorder="1" applyAlignment="1" applyProtection="1">
      <protection locked="0"/>
    </xf>
    <xf numFmtId="0" fontId="5" fillId="0" borderId="0" xfId="0" applyFont="1" applyProtection="1"/>
    <xf numFmtId="0" fontId="7" fillId="2" borderId="3" xfId="0" applyFont="1" applyFill="1" applyBorder="1" applyAlignment="1" applyProtection="1">
      <alignment horizontal="centerContinuous"/>
    </xf>
    <xf numFmtId="0" fontId="7" fillId="2" borderId="4" xfId="0" applyFont="1" applyFill="1" applyBorder="1" applyAlignment="1" applyProtection="1">
      <alignment horizontal="centerContinuous"/>
    </xf>
    <xf numFmtId="0" fontId="7" fillId="2" borderId="5" xfId="0" applyFont="1" applyFill="1" applyBorder="1" applyAlignment="1" applyProtection="1">
      <alignment horizontal="centerContinuous"/>
    </xf>
    <xf numFmtId="0" fontId="5" fillId="0" borderId="0" xfId="0" applyFont="1" applyFill="1" applyProtection="1"/>
    <xf numFmtId="164" fontId="5" fillId="0" borderId="0" xfId="0" applyNumberFormat="1" applyFont="1" applyFill="1" applyAlignment="1" applyProtection="1"/>
    <xf numFmtId="164" fontId="7" fillId="0" borderId="0" xfId="0" applyNumberFormat="1" applyFont="1" applyFill="1" applyAlignment="1" applyProtection="1">
      <alignment horizontal="centerContinuous"/>
    </xf>
    <xf numFmtId="164" fontId="5" fillId="0" borderId="0" xfId="0" applyNumberFormat="1" applyFont="1" applyFill="1" applyAlignment="1" applyProtection="1">
      <alignment horizontal="centerContinuous"/>
    </xf>
    <xf numFmtId="164" fontId="8" fillId="0" borderId="0" xfId="0" applyNumberFormat="1" applyFont="1" applyFill="1" applyAlignment="1" applyProtection="1">
      <alignment horizontal="centerContinuous"/>
    </xf>
    <xf numFmtId="165" fontId="9" fillId="0" borderId="0" xfId="0" applyNumberFormat="1" applyFont="1" applyFill="1" applyAlignment="1" applyProtection="1">
      <alignment horizontal="centerContinuous"/>
    </xf>
    <xf numFmtId="165" fontId="4" fillId="0" borderId="4" xfId="0" applyNumberFormat="1" applyFont="1" applyFill="1" applyBorder="1" applyAlignment="1" applyProtection="1">
      <alignment horizontal="centerContinuous"/>
    </xf>
    <xf numFmtId="37" fontId="4" fillId="0" borderId="0" xfId="0" applyNumberFormat="1" applyFont="1" applyFill="1" applyBorder="1" applyAlignment="1" applyProtection="1">
      <alignment horizontal="centerContinuous"/>
    </xf>
    <xf numFmtId="37" fontId="4" fillId="0" borderId="6" xfId="0" applyNumberFormat="1" applyFont="1" applyFill="1" applyBorder="1" applyAlignment="1" applyProtection="1">
      <alignment horizontal="centerContinuous"/>
    </xf>
    <xf numFmtId="37" fontId="12" fillId="0" borderId="0" xfId="0" applyNumberFormat="1" applyFont="1" applyFill="1" applyBorder="1" applyAlignment="1" applyProtection="1"/>
    <xf numFmtId="164" fontId="7" fillId="2" borderId="3" xfId="0" applyNumberFormat="1" applyFont="1" applyFill="1" applyBorder="1" applyAlignment="1" applyProtection="1"/>
    <xf numFmtId="164" fontId="5" fillId="2" borderId="4" xfId="0" applyNumberFormat="1" applyFont="1" applyFill="1" applyBorder="1" applyAlignment="1" applyProtection="1"/>
    <xf numFmtId="165" fontId="7" fillId="2" borderId="4" xfId="0" applyNumberFormat="1" applyFont="1" applyFill="1" applyBorder="1" applyAlignment="1" applyProtection="1">
      <alignment horizontal="centerContinuous"/>
    </xf>
    <xf numFmtId="165" fontId="7" fillId="2" borderId="7" xfId="0" applyNumberFormat="1" applyFont="1" applyFill="1" applyBorder="1" applyAlignment="1" applyProtection="1">
      <alignment horizontal="centerContinuous"/>
    </xf>
    <xf numFmtId="166" fontId="2" fillId="0" borderId="0" xfId="0" applyNumberFormat="1" applyFont="1" applyBorder="1" applyAlignment="1" applyProtection="1"/>
    <xf numFmtId="166" fontId="2" fillId="0" borderId="0" xfId="0" applyNumberFormat="1" applyFont="1" applyBorder="1" applyAlignment="1" applyProtection="1">
      <alignment horizontal="right"/>
    </xf>
    <xf numFmtId="37" fontId="2" fillId="0" borderId="0" xfId="0" applyNumberFormat="1" applyFont="1" applyFill="1" applyBorder="1" applyAlignment="1" applyProtection="1"/>
    <xf numFmtId="37" fontId="2" fillId="0" borderId="8" xfId="0" applyNumberFormat="1" applyFont="1" applyFill="1" applyBorder="1" applyAlignment="1" applyProtection="1"/>
    <xf numFmtId="41" fontId="5" fillId="3" borderId="9" xfId="0" applyNumberFormat="1" applyFont="1" applyFill="1" applyBorder="1" applyAlignment="1" applyProtection="1">
      <alignment horizontal="centerContinuous"/>
    </xf>
    <xf numFmtId="166" fontId="10" fillId="0" borderId="0" xfId="0" applyNumberFormat="1" applyFont="1" applyBorder="1" applyAlignment="1" applyProtection="1">
      <alignment horizontal="left"/>
    </xf>
    <xf numFmtId="166" fontId="10" fillId="0" borderId="0" xfId="0" applyNumberFormat="1" applyFont="1" applyBorder="1" applyAlignment="1" applyProtection="1">
      <alignment horizontal="right"/>
    </xf>
    <xf numFmtId="37" fontId="7" fillId="3" borderId="9" xfId="0" applyNumberFormat="1" applyFont="1" applyFill="1" applyBorder="1" applyAlignment="1" applyProtection="1">
      <alignment horizontal="right"/>
    </xf>
    <xf numFmtId="164" fontId="5" fillId="0" borderId="0" xfId="0" applyNumberFormat="1" applyFont="1" applyBorder="1" applyAlignment="1" applyProtection="1"/>
    <xf numFmtId="37" fontId="5" fillId="3" borderId="9" xfId="0" applyNumberFormat="1" applyFont="1" applyFill="1" applyBorder="1" applyAlignment="1" applyProtection="1">
      <alignment horizontal="right"/>
    </xf>
    <xf numFmtId="164" fontId="5" fillId="0" borderId="0" xfId="0" applyNumberFormat="1" applyFont="1" applyAlignment="1" applyProtection="1"/>
    <xf numFmtId="37" fontId="5" fillId="0" borderId="0" xfId="0" applyNumberFormat="1" applyFont="1" applyFill="1" applyAlignment="1" applyProtection="1"/>
    <xf numFmtId="37" fontId="5" fillId="3" borderId="9" xfId="0" applyNumberFormat="1" applyFont="1" applyFill="1" applyBorder="1" applyAlignment="1" applyProtection="1"/>
    <xf numFmtId="167" fontId="2" fillId="0" borderId="0" xfId="0" applyNumberFormat="1" applyFont="1" applyFill="1" applyBorder="1" applyAlignment="1" applyProtection="1"/>
    <xf numFmtId="167" fontId="7" fillId="3" borderId="10" xfId="0" applyNumberFormat="1" applyFont="1" applyFill="1" applyBorder="1" applyAlignment="1" applyProtection="1"/>
    <xf numFmtId="44" fontId="2" fillId="0" borderId="0" xfId="1" applyFont="1" applyFill="1" applyBorder="1" applyAlignment="1" applyProtection="1"/>
    <xf numFmtId="167" fontId="7" fillId="4" borderId="0" xfId="0" applyNumberFormat="1" applyFont="1" applyFill="1" applyBorder="1" applyAlignment="1" applyProtection="1"/>
    <xf numFmtId="0" fontId="7" fillId="0" borderId="11" xfId="0" applyFont="1" applyBorder="1" applyAlignment="1" applyProtection="1">
      <alignment horizontal="left"/>
    </xf>
    <xf numFmtId="0" fontId="5" fillId="0" borderId="11" xfId="0" applyFont="1" applyBorder="1" applyProtection="1"/>
    <xf numFmtId="173" fontId="7" fillId="0" borderId="11" xfId="0" applyNumberFormat="1" applyFont="1" applyBorder="1" applyProtection="1"/>
    <xf numFmtId="164" fontId="7" fillId="0" borderId="0" xfId="0" applyNumberFormat="1" applyFont="1" applyBorder="1" applyAlignment="1" applyProtection="1"/>
    <xf numFmtId="172" fontId="10" fillId="0" borderId="0" xfId="1" applyNumberFormat="1" applyFont="1" applyFill="1" applyBorder="1" applyAlignment="1" applyProtection="1"/>
    <xf numFmtId="172" fontId="7" fillId="4" borderId="0" xfId="0" applyNumberFormat="1" applyFont="1" applyFill="1" applyBorder="1" applyAlignment="1" applyProtection="1"/>
    <xf numFmtId="171" fontId="5" fillId="0" borderId="0" xfId="0" applyNumberFormat="1" applyFont="1" applyProtection="1"/>
    <xf numFmtId="44" fontId="10" fillId="0" borderId="0" xfId="1" applyFont="1" applyFill="1" applyBorder="1" applyAlignment="1" applyProtection="1"/>
    <xf numFmtId="164" fontId="14" fillId="0" borderId="0" xfId="0" applyNumberFormat="1" applyFont="1" applyBorder="1" applyAlignment="1" applyProtection="1">
      <alignment wrapText="1"/>
    </xf>
    <xf numFmtId="0" fontId="2" fillId="0" borderId="0" xfId="0" applyFont="1" applyBorder="1" applyProtection="1"/>
    <xf numFmtId="164" fontId="7" fillId="0" borderId="0" xfId="0" applyNumberFormat="1" applyFont="1" applyBorder="1" applyAlignment="1" applyProtection="1">
      <alignment wrapText="1"/>
    </xf>
    <xf numFmtId="164" fontId="7" fillId="0" borderId="12" xfId="0" applyNumberFormat="1" applyFont="1" applyBorder="1" applyAlignment="1" applyProtection="1">
      <alignment horizontal="center" wrapText="1"/>
    </xf>
    <xf numFmtId="0" fontId="7" fillId="0" borderId="0" xfId="0" applyFont="1" applyProtection="1"/>
    <xf numFmtId="0" fontId="5" fillId="0" borderId="0" xfId="0" applyFont="1" applyAlignment="1" applyProtection="1">
      <alignment horizontal="left" indent="1"/>
    </xf>
    <xf numFmtId="1" fontId="5" fillId="0" borderId="0" xfId="0" applyNumberFormat="1" applyFont="1" applyBorder="1" applyAlignment="1" applyProtection="1">
      <alignment horizontal="left" indent="2"/>
    </xf>
    <xf numFmtId="0" fontId="7" fillId="0" borderId="0" xfId="0" applyFont="1" applyAlignment="1" applyProtection="1">
      <alignment horizontal="left"/>
    </xf>
    <xf numFmtId="0" fontId="5" fillId="0" borderId="0" xfId="0" applyFont="1" applyAlignment="1" applyProtection="1">
      <alignment horizontal="left"/>
    </xf>
    <xf numFmtId="172" fontId="5" fillId="0" borderId="0" xfId="1" applyNumberFormat="1" applyFont="1" applyBorder="1" applyAlignment="1" applyProtection="1">
      <alignment horizontal="left" indent="2"/>
    </xf>
    <xf numFmtId="175" fontId="7" fillId="0" borderId="0" xfId="0" applyNumberFormat="1" applyFont="1" applyBorder="1" applyAlignment="1" applyProtection="1">
      <alignment wrapText="1"/>
    </xf>
    <xf numFmtId="175" fontId="5" fillId="0" borderId="0" xfId="0" applyNumberFormat="1" applyFont="1" applyProtection="1"/>
    <xf numFmtId="164" fontId="7" fillId="4" borderId="0" xfId="0" applyNumberFormat="1" applyFont="1" applyFill="1" applyBorder="1" applyAlignment="1" applyProtection="1">
      <alignment wrapText="1"/>
    </xf>
    <xf numFmtId="0" fontId="5" fillId="4" borderId="0" xfId="0" applyFont="1" applyFill="1" applyProtection="1"/>
    <xf numFmtId="0" fontId="7" fillId="4" borderId="0" xfId="0" applyFont="1" applyFill="1" applyAlignment="1" applyProtection="1">
      <alignment horizontal="left"/>
    </xf>
    <xf numFmtId="1" fontId="5" fillId="4" borderId="0" xfId="0" applyNumberFormat="1" applyFont="1" applyFill="1" applyBorder="1" applyAlignment="1" applyProtection="1">
      <alignment horizontal="left" indent="2"/>
    </xf>
    <xf numFmtId="175" fontId="7" fillId="4" borderId="0" xfId="0" applyNumberFormat="1" applyFont="1" applyFill="1" applyBorder="1" applyAlignment="1" applyProtection="1">
      <alignment wrapText="1"/>
    </xf>
    <xf numFmtId="175" fontId="5" fillId="4" borderId="0" xfId="0" applyNumberFormat="1" applyFont="1" applyFill="1" applyProtection="1"/>
    <xf numFmtId="175" fontId="5" fillId="4" borderId="0" xfId="0" applyNumberFormat="1" applyFont="1" applyFill="1" applyAlignment="1" applyProtection="1">
      <alignment horizontal="left" indent="1"/>
    </xf>
    <xf numFmtId="175" fontId="5" fillId="4" borderId="0" xfId="0" applyNumberFormat="1" applyFont="1" applyFill="1" applyBorder="1" applyAlignment="1" applyProtection="1">
      <alignment horizontal="left" indent="2"/>
    </xf>
    <xf numFmtId="170" fontId="7" fillId="4" borderId="0" xfId="0" applyNumberFormat="1" applyFont="1" applyFill="1" applyBorder="1" applyAlignment="1" applyProtection="1">
      <alignment wrapText="1"/>
    </xf>
    <xf numFmtId="170" fontId="5" fillId="4" borderId="0" xfId="0" applyNumberFormat="1" applyFont="1" applyFill="1" applyProtection="1"/>
    <xf numFmtId="170" fontId="7" fillId="4" borderId="0" xfId="0" applyNumberFormat="1" applyFont="1" applyFill="1" applyAlignment="1" applyProtection="1">
      <alignment horizontal="left"/>
    </xf>
    <xf numFmtId="170" fontId="5" fillId="4" borderId="0" xfId="0" applyNumberFormat="1" applyFont="1" applyFill="1" applyBorder="1" applyAlignment="1" applyProtection="1">
      <alignment horizontal="left" indent="2"/>
    </xf>
    <xf numFmtId="0" fontId="7" fillId="0" borderId="0" xfId="0" applyFont="1" applyAlignment="1" applyProtection="1">
      <alignment horizontal="left" indent="1"/>
    </xf>
    <xf numFmtId="0" fontId="7" fillId="4" borderId="0" xfId="0" applyFont="1" applyFill="1" applyProtection="1"/>
    <xf numFmtId="173" fontId="5" fillId="4" borderId="0" xfId="0" applyNumberFormat="1" applyFont="1" applyFill="1" applyProtection="1"/>
    <xf numFmtId="0" fontId="5" fillId="5" borderId="0" xfId="0" applyFont="1" applyFill="1" applyProtection="1"/>
    <xf numFmtId="0" fontId="7" fillId="5" borderId="0" xfId="0" applyFont="1" applyFill="1" applyProtection="1"/>
    <xf numFmtId="173" fontId="5" fillId="5" borderId="0" xfId="0" applyNumberFormat="1" applyFont="1" applyFill="1" applyProtection="1"/>
    <xf numFmtId="0" fontId="5" fillId="0" borderId="16" xfId="0" applyFont="1" applyBorder="1" applyProtection="1"/>
    <xf numFmtId="0" fontId="5" fillId="0" borderId="4" xfId="0" applyFont="1" applyBorder="1" applyAlignment="1" applyProtection="1">
      <alignment horizontal="left" indent="1"/>
    </xf>
    <xf numFmtId="0" fontId="5" fillId="0" borderId="4" xfId="0" applyFont="1" applyBorder="1" applyProtection="1"/>
    <xf numFmtId="0" fontId="5" fillId="0" borderId="17" xfId="0" applyFont="1" applyBorder="1" applyProtection="1"/>
    <xf numFmtId="0" fontId="5" fillId="0" borderId="13" xfId="0" applyFont="1" applyBorder="1"/>
    <xf numFmtId="0" fontId="5" fillId="0" borderId="14" xfId="0" applyFont="1" applyBorder="1"/>
    <xf numFmtId="0" fontId="7" fillId="3" borderId="15" xfId="0" applyFont="1" applyFill="1" applyBorder="1" applyAlignment="1">
      <alignment horizontal="center"/>
    </xf>
    <xf numFmtId="0" fontId="5" fillId="0" borderId="16" xfId="0" applyFont="1" applyBorder="1" applyAlignment="1" applyProtection="1">
      <alignment horizontal="left" indent="1"/>
    </xf>
    <xf numFmtId="37" fontId="12" fillId="0" borderId="18" xfId="0" applyNumberFormat="1" applyFont="1" applyFill="1" applyBorder="1" applyAlignment="1" applyProtection="1">
      <protection locked="0"/>
    </xf>
    <xf numFmtId="37" fontId="12" fillId="0" borderId="19" xfId="0" applyNumberFormat="1" applyFont="1" applyFill="1" applyBorder="1" applyAlignment="1" applyProtection="1">
      <protection locked="0"/>
    </xf>
    <xf numFmtId="37" fontId="12" fillId="0" borderId="20" xfId="0" applyNumberFormat="1" applyFont="1" applyFill="1" applyBorder="1" applyAlignment="1" applyProtection="1">
      <protection locked="0"/>
    </xf>
    <xf numFmtId="37" fontId="12" fillId="0" borderId="21" xfId="0" applyNumberFormat="1" applyFont="1" applyFill="1" applyBorder="1" applyAlignment="1" applyProtection="1">
      <protection locked="0"/>
    </xf>
    <xf numFmtId="37" fontId="12" fillId="0" borderId="7" xfId="0" applyNumberFormat="1" applyFont="1" applyFill="1" applyBorder="1" applyAlignment="1" applyProtection="1">
      <protection locked="0"/>
    </xf>
    <xf numFmtId="37" fontId="12" fillId="0" borderId="22" xfId="0" applyNumberFormat="1" applyFont="1" applyFill="1" applyBorder="1" applyAlignment="1" applyProtection="1">
      <protection locked="0"/>
    </xf>
    <xf numFmtId="37" fontId="12" fillId="0" borderId="23" xfId="0" applyNumberFormat="1" applyFont="1" applyFill="1" applyBorder="1" applyAlignment="1" applyProtection="1">
      <protection locked="0"/>
    </xf>
    <xf numFmtId="37" fontId="12" fillId="0" borderId="24" xfId="0" applyNumberFormat="1" applyFont="1" applyFill="1" applyBorder="1" applyAlignment="1" applyProtection="1">
      <protection locked="0"/>
    </xf>
    <xf numFmtId="37" fontId="12" fillId="0" borderId="25" xfId="0" applyNumberFormat="1" applyFont="1" applyFill="1" applyBorder="1" applyAlignment="1" applyProtection="1">
      <protection locked="0"/>
    </xf>
    <xf numFmtId="0" fontId="5" fillId="0" borderId="17" xfId="0" applyFont="1" applyBorder="1" applyAlignment="1" applyProtection="1">
      <alignment horizontal="left" indent="1"/>
    </xf>
    <xf numFmtId="0" fontId="6" fillId="0" borderId="0" xfId="0" applyFont="1"/>
    <xf numFmtId="0" fontId="5" fillId="0" borderId="2" xfId="0" applyFont="1" applyBorder="1"/>
    <xf numFmtId="0" fontId="13" fillId="0" borderId="2" xfId="0" applyFont="1" applyBorder="1"/>
    <xf numFmtId="0" fontId="7" fillId="0" borderId="16" xfId="0" applyFont="1" applyBorder="1" applyAlignment="1" applyProtection="1">
      <alignment horizontal="left"/>
    </xf>
    <xf numFmtId="0" fontId="5" fillId="0" borderId="4" xfId="0" applyFont="1" applyBorder="1" applyAlignment="1" applyProtection="1">
      <alignment horizontal="left"/>
    </xf>
    <xf numFmtId="168" fontId="5" fillId="0" borderId="4" xfId="0" applyNumberFormat="1" applyFont="1" applyBorder="1" applyAlignment="1" applyProtection="1">
      <alignment horizontal="left" indent="2"/>
    </xf>
    <xf numFmtId="0" fontId="5" fillId="0" borderId="17" xfId="0" applyFont="1" applyBorder="1" applyAlignment="1" applyProtection="1">
      <alignment horizontal="left"/>
    </xf>
    <xf numFmtId="172" fontId="5" fillId="0" borderId="17" xfId="1" applyNumberFormat="1" applyFont="1" applyBorder="1" applyAlignment="1" applyProtection="1">
      <alignment horizontal="left" indent="2"/>
    </xf>
    <xf numFmtId="175" fontId="5" fillId="0" borderId="16" xfId="0" applyNumberFormat="1" applyFont="1" applyBorder="1" applyAlignment="1" applyProtection="1">
      <alignment horizontal="left" indent="1"/>
    </xf>
    <xf numFmtId="175" fontId="5" fillId="0" borderId="16" xfId="0" applyNumberFormat="1" applyFont="1" applyBorder="1" applyProtection="1"/>
    <xf numFmtId="175" fontId="5" fillId="0" borderId="16" xfId="0" applyNumberFormat="1" applyFont="1" applyBorder="1" applyAlignment="1" applyProtection="1">
      <alignment horizontal="left" indent="2"/>
    </xf>
    <xf numFmtId="175" fontId="5" fillId="0" borderId="4" xfId="0" applyNumberFormat="1" applyFont="1" applyBorder="1" applyAlignment="1" applyProtection="1">
      <alignment horizontal="left" indent="1"/>
    </xf>
    <xf numFmtId="175" fontId="5" fillId="0" borderId="4" xfId="0" applyNumberFormat="1" applyFont="1" applyBorder="1" applyProtection="1"/>
    <xf numFmtId="175" fontId="5" fillId="0" borderId="4" xfId="0" applyNumberFormat="1" applyFont="1" applyBorder="1" applyAlignment="1" applyProtection="1">
      <alignment horizontal="left" indent="2"/>
    </xf>
    <xf numFmtId="175" fontId="5" fillId="0" borderId="17" xfId="0" applyNumberFormat="1" applyFont="1" applyBorder="1" applyAlignment="1" applyProtection="1">
      <alignment horizontal="left" indent="1"/>
    </xf>
    <xf numFmtId="175" fontId="5" fillId="0" borderId="17" xfId="0" applyNumberFormat="1" applyFont="1" applyBorder="1" applyProtection="1"/>
    <xf numFmtId="175" fontId="5" fillId="0" borderId="17" xfId="0" applyNumberFormat="1" applyFont="1" applyBorder="1" applyAlignment="1" applyProtection="1">
      <alignment horizontal="left" indent="2"/>
    </xf>
    <xf numFmtId="175" fontId="5" fillId="4" borderId="16" xfId="0" applyNumberFormat="1" applyFont="1" applyFill="1" applyBorder="1" applyAlignment="1" applyProtection="1">
      <alignment horizontal="left" indent="1"/>
    </xf>
    <xf numFmtId="175" fontId="5" fillId="4" borderId="16" xfId="0" applyNumberFormat="1" applyFont="1" applyFill="1" applyBorder="1" applyProtection="1"/>
    <xf numFmtId="175" fontId="5" fillId="4" borderId="16" xfId="0" applyNumberFormat="1" applyFont="1" applyFill="1" applyBorder="1" applyAlignment="1" applyProtection="1">
      <alignment horizontal="left" indent="2"/>
    </xf>
    <xf numFmtId="175" fontId="5" fillId="4" borderId="4" xfId="0" applyNumberFormat="1" applyFont="1" applyFill="1" applyBorder="1" applyAlignment="1" applyProtection="1">
      <alignment horizontal="left" indent="1"/>
    </xf>
    <xf numFmtId="175" fontId="5" fillId="4" borderId="4" xfId="0" applyNumberFormat="1" applyFont="1" applyFill="1" applyBorder="1" applyProtection="1"/>
    <xf numFmtId="175" fontId="5" fillId="4" borderId="4" xfId="0" applyNumberFormat="1" applyFont="1" applyFill="1" applyBorder="1" applyAlignment="1" applyProtection="1">
      <alignment horizontal="left" indent="2"/>
    </xf>
    <xf numFmtId="175" fontId="5" fillId="4" borderId="17" xfId="0" applyNumberFormat="1" applyFont="1" applyFill="1" applyBorder="1" applyAlignment="1" applyProtection="1">
      <alignment horizontal="left" indent="1"/>
    </xf>
    <xf numFmtId="175" fontId="5" fillId="4" borderId="17" xfId="0" applyNumberFormat="1" applyFont="1" applyFill="1" applyBorder="1" applyProtection="1"/>
    <xf numFmtId="175" fontId="5" fillId="4" borderId="17" xfId="0" applyNumberFormat="1" applyFont="1" applyFill="1" applyBorder="1" applyAlignment="1" applyProtection="1">
      <alignment horizontal="left" indent="2"/>
    </xf>
    <xf numFmtId="173" fontId="5" fillId="0" borderId="16" xfId="1" applyNumberFormat="1" applyFont="1" applyBorder="1" applyProtection="1"/>
    <xf numFmtId="173" fontId="5" fillId="0" borderId="4" xfId="1" applyNumberFormat="1" applyFont="1" applyBorder="1" applyProtection="1"/>
    <xf numFmtId="0" fontId="7" fillId="4" borderId="17" xfId="0" applyFont="1" applyFill="1" applyBorder="1" applyProtection="1"/>
    <xf numFmtId="164" fontId="15" fillId="0" borderId="26" xfId="0" applyNumberFormat="1" applyFont="1" applyFill="1" applyBorder="1" applyAlignment="1" applyProtection="1"/>
    <xf numFmtId="0" fontId="5" fillId="4" borderId="17" xfId="0" applyFont="1" applyFill="1" applyBorder="1" applyProtection="1"/>
    <xf numFmtId="173" fontId="5" fillId="4" borderId="17" xfId="0" applyNumberFormat="1" applyFont="1" applyFill="1" applyBorder="1" applyProtection="1"/>
    <xf numFmtId="164" fontId="7" fillId="0" borderId="26" xfId="0" applyNumberFormat="1" applyFont="1" applyFill="1" applyBorder="1" applyAlignment="1" applyProtection="1"/>
    <xf numFmtId="173" fontId="15" fillId="0" borderId="26" xfId="1" applyNumberFormat="1" applyFont="1" applyFill="1" applyBorder="1" applyAlignment="1" applyProtection="1"/>
    <xf numFmtId="173" fontId="15" fillId="3" borderId="27" xfId="1" applyNumberFormat="1" applyFont="1" applyFill="1" applyBorder="1" applyAlignment="1" applyProtection="1"/>
    <xf numFmtId="170" fontId="5" fillId="0" borderId="0" xfId="0" applyNumberFormat="1" applyFont="1" applyBorder="1" applyAlignment="1" applyProtection="1">
      <alignment horizontal="left" indent="2"/>
    </xf>
    <xf numFmtId="43" fontId="7" fillId="0" borderId="0" xfId="36" applyFont="1" applyBorder="1" applyAlignment="1" applyProtection="1">
      <alignment wrapText="1"/>
    </xf>
    <xf numFmtId="169" fontId="2" fillId="6" borderId="0" xfId="0" applyNumberFormat="1" applyFont="1" applyFill="1" applyBorder="1" applyAlignment="1" applyProtection="1"/>
    <xf numFmtId="37" fontId="5" fillId="6" borderId="16" xfId="0" applyNumberFormat="1" applyFont="1" applyFill="1" applyBorder="1" applyAlignment="1" applyProtection="1">
      <alignment horizontal="left" indent="2"/>
    </xf>
    <xf numFmtId="1" fontId="5" fillId="6" borderId="4" xfId="0" applyNumberFormat="1" applyFont="1" applyFill="1" applyBorder="1" applyAlignment="1" applyProtection="1">
      <alignment horizontal="left" indent="2"/>
    </xf>
    <xf numFmtId="1" fontId="5" fillId="6" borderId="17" xfId="0" applyNumberFormat="1" applyFont="1" applyFill="1" applyBorder="1" applyAlignment="1" applyProtection="1">
      <alignment horizontal="left" indent="2"/>
    </xf>
    <xf numFmtId="1" fontId="5" fillId="6" borderId="16" xfId="0" applyNumberFormat="1" applyFont="1" applyFill="1" applyBorder="1" applyAlignment="1" applyProtection="1">
      <alignment horizontal="left" indent="2"/>
    </xf>
    <xf numFmtId="1" fontId="5" fillId="6" borderId="16" xfId="1" applyNumberFormat="1" applyFont="1" applyFill="1" applyBorder="1" applyAlignment="1" applyProtection="1">
      <alignment horizontal="left" indent="2"/>
    </xf>
    <xf numFmtId="1" fontId="5" fillId="6" borderId="4" xfId="1" applyNumberFormat="1" applyFont="1" applyFill="1" applyBorder="1" applyAlignment="1" applyProtection="1">
      <alignment horizontal="left" indent="2"/>
    </xf>
    <xf numFmtId="1" fontId="5" fillId="6" borderId="17" xfId="1" applyNumberFormat="1" applyFont="1" applyFill="1" applyBorder="1" applyAlignment="1" applyProtection="1">
      <alignment horizontal="left" indent="2"/>
    </xf>
    <xf numFmtId="37" fontId="12" fillId="7" borderId="21" xfId="0" applyNumberFormat="1" applyFont="1" applyFill="1" applyBorder="1" applyAlignment="1" applyProtection="1">
      <protection locked="0"/>
    </xf>
    <xf numFmtId="164" fontId="7" fillId="0" borderId="0" xfId="0" applyNumberFormat="1" applyFont="1" applyFill="1" applyBorder="1" applyAlignment="1" applyProtection="1">
      <alignment horizontal="right" vertical="center" textRotation="90"/>
    </xf>
    <xf numFmtId="173" fontId="5" fillId="0" borderId="0" xfId="0" applyNumberFormat="1" applyFont="1" applyProtection="1"/>
    <xf numFmtId="37" fontId="5" fillId="0" borderId="0" xfId="0" applyNumberFormat="1" applyFont="1" applyProtection="1"/>
    <xf numFmtId="174" fontId="7" fillId="8" borderId="0" xfId="1" applyNumberFormat="1" applyFont="1" applyFill="1" applyProtection="1"/>
    <xf numFmtId="164" fontId="7" fillId="0" borderId="0" xfId="0" applyNumberFormat="1" applyFont="1" applyFill="1" applyBorder="1" applyAlignment="1" applyProtection="1">
      <alignment horizontal="right" vertical="center" textRotation="90"/>
    </xf>
    <xf numFmtId="0" fontId="5" fillId="0" borderId="0" xfId="0" applyFont="1" applyAlignment="1" applyProtection="1">
      <alignment vertical="center"/>
    </xf>
    <xf numFmtId="0" fontId="7" fillId="2" borderId="3" xfId="0" applyFont="1" applyFill="1" applyBorder="1" applyAlignment="1" applyProtection="1">
      <alignment horizontal="centerContinuous" vertical="center"/>
    </xf>
    <xf numFmtId="0" fontId="7" fillId="2" borderId="4" xfId="0" applyFont="1" applyFill="1" applyBorder="1" applyAlignment="1" applyProtection="1">
      <alignment horizontal="centerContinuous" vertical="center"/>
    </xf>
    <xf numFmtId="0" fontId="7" fillId="2" borderId="5" xfId="0" applyFont="1" applyFill="1" applyBorder="1" applyAlignment="1" applyProtection="1">
      <alignment horizontal="centerContinuous" vertical="center"/>
    </xf>
    <xf numFmtId="0" fontId="5" fillId="0" borderId="0" xfId="0" applyFont="1" applyFill="1" applyAlignment="1" applyProtection="1">
      <alignment vertical="center"/>
    </xf>
    <xf numFmtId="164" fontId="5" fillId="0" borderId="0" xfId="0" applyNumberFormat="1" applyFont="1" applyFill="1" applyAlignment="1" applyProtection="1">
      <alignment vertical="center"/>
    </xf>
    <xf numFmtId="164" fontId="7" fillId="0" borderId="0" xfId="0" applyNumberFormat="1" applyFont="1" applyFill="1" applyAlignment="1" applyProtection="1">
      <alignment horizontal="centerContinuous" vertical="center"/>
    </xf>
    <xf numFmtId="164" fontId="5" fillId="0" borderId="0" xfId="0" applyNumberFormat="1" applyFont="1" applyFill="1" applyAlignment="1" applyProtection="1">
      <alignment horizontal="centerContinuous" vertical="center"/>
    </xf>
    <xf numFmtId="0" fontId="7" fillId="10" borderId="1" xfId="0" applyFont="1" applyFill="1" applyBorder="1" applyAlignment="1" applyProtection="1">
      <alignment horizontal="center" vertical="center"/>
      <protection locked="0"/>
    </xf>
    <xf numFmtId="164" fontId="8" fillId="0" borderId="0" xfId="0" applyNumberFormat="1" applyFont="1" applyFill="1" applyAlignment="1" applyProtection="1">
      <alignment horizontal="centerContinuous" vertical="center"/>
    </xf>
    <xf numFmtId="165" fontId="9" fillId="0" borderId="0" xfId="0" applyNumberFormat="1" applyFont="1" applyFill="1" applyAlignment="1" applyProtection="1">
      <alignment horizontal="centerContinuous" vertical="center"/>
    </xf>
    <xf numFmtId="165" fontId="4" fillId="0" borderId="4" xfId="0" applyNumberFormat="1" applyFont="1" applyFill="1" applyBorder="1" applyAlignment="1" applyProtection="1">
      <alignment horizontal="centerContinuous" vertical="center"/>
    </xf>
    <xf numFmtId="37" fontId="4" fillId="0" borderId="0" xfId="0" applyNumberFormat="1" applyFont="1" applyFill="1" applyBorder="1" applyAlignment="1" applyProtection="1">
      <alignment horizontal="centerContinuous" vertical="center"/>
    </xf>
    <xf numFmtId="37" fontId="4" fillId="0" borderId="6" xfId="0" applyNumberFormat="1" applyFont="1" applyFill="1" applyBorder="1" applyAlignment="1" applyProtection="1">
      <alignment horizontal="centerContinuous" vertical="center"/>
    </xf>
    <xf numFmtId="37" fontId="12" fillId="10" borderId="18" xfId="0" applyNumberFormat="1" applyFont="1" applyFill="1" applyBorder="1" applyAlignment="1" applyProtection="1">
      <alignment vertical="center"/>
      <protection locked="0"/>
    </xf>
    <xf numFmtId="37" fontId="12" fillId="10" borderId="19" xfId="0" applyNumberFormat="1" applyFont="1" applyFill="1" applyBorder="1" applyAlignment="1" applyProtection="1">
      <alignment vertical="center"/>
      <protection locked="0"/>
    </xf>
    <xf numFmtId="37" fontId="12" fillId="10" borderId="20" xfId="0" applyNumberFormat="1" applyFont="1" applyFill="1" applyBorder="1" applyAlignment="1" applyProtection="1">
      <alignment vertical="center"/>
      <protection locked="0"/>
    </xf>
    <xf numFmtId="37" fontId="12" fillId="10" borderId="21" xfId="0" applyNumberFormat="1" applyFont="1" applyFill="1" applyBorder="1" applyAlignment="1" applyProtection="1">
      <alignment vertical="center"/>
      <protection locked="0"/>
    </xf>
    <xf numFmtId="37" fontId="12" fillId="10" borderId="7" xfId="0" applyNumberFormat="1" applyFont="1" applyFill="1" applyBorder="1" applyAlignment="1" applyProtection="1">
      <alignment vertical="center"/>
      <protection locked="0"/>
    </xf>
    <xf numFmtId="37" fontId="12" fillId="10" borderId="22" xfId="0" applyNumberFormat="1" applyFont="1" applyFill="1" applyBorder="1" applyAlignment="1" applyProtection="1">
      <alignment vertical="center"/>
      <protection locked="0"/>
    </xf>
    <xf numFmtId="177" fontId="7" fillId="9" borderId="1" xfId="1" applyNumberFormat="1" applyFont="1" applyFill="1" applyBorder="1" applyAlignment="1" applyProtection="1">
      <alignment horizontal="center" vertical="center"/>
      <protection locked="0"/>
    </xf>
    <xf numFmtId="37" fontId="12" fillId="10" borderId="23" xfId="0" applyNumberFormat="1" applyFont="1" applyFill="1" applyBorder="1" applyAlignment="1" applyProtection="1">
      <alignment vertical="center"/>
      <protection locked="0"/>
    </xf>
    <xf numFmtId="37" fontId="12" fillId="10" borderId="24" xfId="0" applyNumberFormat="1" applyFont="1" applyFill="1" applyBorder="1" applyAlignment="1" applyProtection="1">
      <alignment vertical="center"/>
      <protection locked="0"/>
    </xf>
    <xf numFmtId="37" fontId="12" fillId="10" borderId="25" xfId="0" applyNumberFormat="1" applyFont="1" applyFill="1" applyBorder="1" applyAlignment="1" applyProtection="1">
      <alignment vertical="center"/>
      <protection locked="0"/>
    </xf>
    <xf numFmtId="37" fontId="12" fillId="0" borderId="0" xfId="0" applyNumberFormat="1" applyFont="1" applyFill="1" applyBorder="1" applyAlignment="1" applyProtection="1">
      <alignment vertical="center"/>
      <protection locked="0"/>
    </xf>
    <xf numFmtId="0" fontId="7" fillId="0" borderId="0" xfId="0" applyFont="1" applyAlignment="1" applyProtection="1">
      <alignment vertical="center"/>
    </xf>
    <xf numFmtId="164" fontId="7" fillId="2" borderId="3" xfId="0" applyNumberFormat="1" applyFont="1" applyFill="1" applyBorder="1" applyAlignment="1" applyProtection="1">
      <alignment vertical="center"/>
    </xf>
    <xf numFmtId="164" fontId="5" fillId="2" borderId="4" xfId="0" applyNumberFormat="1" applyFont="1" applyFill="1" applyBorder="1" applyAlignment="1" applyProtection="1">
      <alignment vertical="center"/>
    </xf>
    <xf numFmtId="165" fontId="7" fillId="2" borderId="4" xfId="0" applyNumberFormat="1" applyFont="1" applyFill="1" applyBorder="1" applyAlignment="1" applyProtection="1">
      <alignment horizontal="centerContinuous" vertical="center"/>
    </xf>
    <xf numFmtId="165" fontId="7" fillId="2" borderId="7" xfId="0" applyNumberFormat="1" applyFont="1" applyFill="1" applyBorder="1" applyAlignment="1" applyProtection="1">
      <alignment horizontal="centerContinuous" vertical="center"/>
    </xf>
    <xf numFmtId="166" fontId="2" fillId="0" borderId="0" xfId="0" applyNumberFormat="1" applyFont="1" applyBorder="1" applyAlignment="1" applyProtection="1">
      <alignment vertical="center"/>
    </xf>
    <xf numFmtId="166" fontId="2" fillId="0" borderId="0" xfId="0" applyNumberFormat="1" applyFont="1" applyBorder="1" applyAlignment="1" applyProtection="1">
      <alignment horizontal="right" vertical="center"/>
    </xf>
    <xf numFmtId="37" fontId="2" fillId="0" borderId="0" xfId="0" applyNumberFormat="1" applyFont="1" applyFill="1" applyBorder="1" applyAlignment="1" applyProtection="1">
      <alignment vertical="center"/>
    </xf>
    <xf numFmtId="41" fontId="5" fillId="8" borderId="29" xfId="0" applyNumberFormat="1" applyFont="1" applyFill="1" applyBorder="1" applyAlignment="1" applyProtection="1">
      <alignment horizontal="centerContinuous" vertical="center"/>
    </xf>
    <xf numFmtId="39" fontId="5" fillId="0" borderId="0" xfId="0" applyNumberFormat="1" applyFont="1" applyFill="1" applyBorder="1" applyAlignment="1" applyProtection="1">
      <alignment vertical="center"/>
    </xf>
    <xf numFmtId="41" fontId="5" fillId="8" borderId="9" xfId="0" applyNumberFormat="1" applyFont="1" applyFill="1" applyBorder="1" applyAlignment="1" applyProtection="1">
      <alignment horizontal="centerContinuous" vertical="center"/>
    </xf>
    <xf numFmtId="169" fontId="2" fillId="11" borderId="0" xfId="0" applyNumberFormat="1" applyFont="1" applyFill="1" applyBorder="1" applyAlignment="1" applyProtection="1">
      <alignment vertical="center"/>
    </xf>
    <xf numFmtId="166" fontId="10" fillId="0" borderId="0" xfId="0" applyNumberFormat="1" applyFont="1" applyBorder="1" applyAlignment="1" applyProtection="1">
      <alignment horizontal="left" vertical="center"/>
    </xf>
    <xf numFmtId="166" fontId="10" fillId="0" borderId="0" xfId="0" applyNumberFormat="1" applyFont="1" applyBorder="1" applyAlignment="1" applyProtection="1">
      <alignment horizontal="right" vertical="center"/>
    </xf>
    <xf numFmtId="37" fontId="10" fillId="0" borderId="0" xfId="0" applyNumberFormat="1" applyFont="1" applyFill="1" applyBorder="1" applyAlignment="1" applyProtection="1">
      <alignment vertical="center"/>
    </xf>
    <xf numFmtId="37" fontId="7" fillId="8" borderId="9" xfId="0" applyNumberFormat="1" applyFont="1" applyFill="1" applyBorder="1" applyAlignment="1" applyProtection="1">
      <alignment horizontal="right" vertical="center"/>
    </xf>
    <xf numFmtId="164" fontId="5" fillId="0" borderId="0" xfId="0" applyNumberFormat="1" applyFont="1" applyBorder="1" applyAlignment="1" applyProtection="1">
      <alignment vertical="center"/>
    </xf>
    <xf numFmtId="37" fontId="5" fillId="0" borderId="0" xfId="0" applyNumberFormat="1" applyFont="1" applyFill="1" applyBorder="1" applyAlignment="1" applyProtection="1">
      <alignment vertical="center"/>
    </xf>
    <xf numFmtId="37" fontId="5" fillId="8" borderId="9" xfId="0" applyNumberFormat="1" applyFont="1" applyFill="1" applyBorder="1" applyAlignment="1" applyProtection="1">
      <alignment horizontal="right" vertical="center"/>
    </xf>
    <xf numFmtId="164" fontId="5" fillId="6" borderId="0" xfId="0" applyNumberFormat="1" applyFont="1" applyFill="1" applyAlignment="1" applyProtection="1">
      <alignment vertical="center"/>
    </xf>
    <xf numFmtId="37" fontId="12" fillId="6" borderId="0" xfId="0" applyNumberFormat="1" applyFont="1" applyFill="1" applyBorder="1" applyAlignment="1" applyProtection="1">
      <alignment vertical="center"/>
    </xf>
    <xf numFmtId="37" fontId="12" fillId="8" borderId="9" xfId="0" applyNumberFormat="1" applyFont="1" applyFill="1" applyBorder="1" applyAlignment="1" applyProtection="1">
      <alignment vertical="center"/>
    </xf>
    <xf numFmtId="176" fontId="2" fillId="0" borderId="0" xfId="0" applyNumberFormat="1" applyFont="1" applyFill="1" applyBorder="1" applyAlignment="1" applyProtection="1">
      <alignment vertical="center"/>
    </xf>
    <xf numFmtId="167" fontId="2" fillId="0" borderId="0" xfId="0" applyNumberFormat="1" applyFont="1" applyFill="1" applyBorder="1" applyAlignment="1" applyProtection="1">
      <alignment vertical="center"/>
    </xf>
    <xf numFmtId="167" fontId="7" fillId="8" borderId="10" xfId="0" applyNumberFormat="1" applyFont="1" applyFill="1" applyBorder="1" applyAlignment="1" applyProtection="1">
      <alignment vertical="center"/>
    </xf>
    <xf numFmtId="178" fontId="2" fillId="0" borderId="0" xfId="1" applyNumberFormat="1" applyFont="1" applyFill="1" applyBorder="1" applyAlignment="1" applyProtection="1">
      <alignment horizontal="right" vertical="center"/>
    </xf>
    <xf numFmtId="167" fontId="7" fillId="4" borderId="0" xfId="0" applyNumberFormat="1" applyFont="1" applyFill="1" applyBorder="1" applyAlignment="1" applyProtection="1">
      <alignment vertical="center"/>
    </xf>
    <xf numFmtId="164" fontId="7" fillId="0" borderId="0" xfId="0" applyNumberFormat="1" applyFont="1" applyBorder="1" applyAlignment="1" applyProtection="1">
      <alignment vertical="center"/>
    </xf>
    <xf numFmtId="171" fontId="5" fillId="0" borderId="0" xfId="0" applyNumberFormat="1" applyFont="1" applyAlignment="1" applyProtection="1">
      <alignment vertical="center"/>
    </xf>
    <xf numFmtId="164" fontId="15" fillId="0" borderId="26" xfId="0" applyNumberFormat="1" applyFont="1" applyFill="1" applyBorder="1" applyAlignment="1" applyProtection="1">
      <alignment vertical="center"/>
    </xf>
    <xf numFmtId="164" fontId="7" fillId="0" borderId="26" xfId="0" applyNumberFormat="1" applyFont="1" applyFill="1" applyBorder="1" applyAlignment="1" applyProtection="1">
      <alignment vertical="center"/>
    </xf>
    <xf numFmtId="173" fontId="15" fillId="0" borderId="26" xfId="1" applyNumberFormat="1" applyFont="1" applyFill="1" applyBorder="1" applyAlignment="1" applyProtection="1">
      <alignment vertical="center"/>
    </xf>
    <xf numFmtId="173" fontId="15" fillId="8" borderId="27" xfId="1" applyNumberFormat="1" applyFont="1" applyFill="1" applyBorder="1" applyAlignment="1" applyProtection="1">
      <alignment vertical="center"/>
    </xf>
    <xf numFmtId="44" fontId="10" fillId="0" borderId="0" xfId="1" applyFont="1" applyFill="1" applyBorder="1" applyAlignment="1" applyProtection="1">
      <alignment vertical="center"/>
    </xf>
    <xf numFmtId="164" fontId="14" fillId="0" borderId="0" xfId="0" applyNumberFormat="1" applyFont="1" applyBorder="1" applyAlignment="1" applyProtection="1">
      <alignment vertical="center" wrapText="1"/>
    </xf>
    <xf numFmtId="0" fontId="2" fillId="0" borderId="0" xfId="0" applyFont="1" applyBorder="1" applyAlignment="1" applyProtection="1">
      <alignment vertical="center"/>
    </xf>
    <xf numFmtId="0" fontId="5" fillId="0" borderId="16" xfId="0" applyFont="1" applyBorder="1" applyAlignment="1" applyProtection="1">
      <alignment vertical="center"/>
    </xf>
    <xf numFmtId="0" fontId="7" fillId="0" borderId="0" xfId="0" applyFont="1" applyAlignment="1" applyProtection="1">
      <alignment horizontal="left" vertical="center"/>
    </xf>
    <xf numFmtId="0" fontId="19" fillId="0" borderId="0" xfId="0" applyFont="1" applyAlignment="1" applyProtection="1">
      <alignment vertical="center"/>
    </xf>
    <xf numFmtId="0" fontId="20" fillId="0" borderId="0" xfId="0" applyFont="1" applyAlignment="1">
      <alignment vertical="center"/>
    </xf>
    <xf numFmtId="0" fontId="19" fillId="0" borderId="0" xfId="0" applyFont="1" applyAlignment="1">
      <alignment vertical="center"/>
    </xf>
    <xf numFmtId="0" fontId="20" fillId="0" borderId="30" xfId="0" applyFont="1" applyBorder="1" applyAlignment="1">
      <alignment vertical="center"/>
    </xf>
    <xf numFmtId="0" fontId="19" fillId="0" borderId="30" xfId="0" applyFont="1" applyBorder="1" applyAlignment="1">
      <alignment vertical="center"/>
    </xf>
    <xf numFmtId="0" fontId="5" fillId="0" borderId="30" xfId="0" applyFont="1" applyBorder="1" applyAlignment="1" applyProtection="1">
      <alignment vertical="center"/>
    </xf>
    <xf numFmtId="37" fontId="12" fillId="10" borderId="18" xfId="0" applyNumberFormat="1" applyFont="1" applyFill="1" applyBorder="1" applyAlignment="1" applyProtection="1">
      <alignment vertical="center"/>
    </xf>
    <xf numFmtId="37" fontId="12" fillId="10" borderId="19" xfId="0" applyNumberFormat="1" applyFont="1" applyFill="1" applyBorder="1" applyAlignment="1" applyProtection="1">
      <alignment vertical="center"/>
    </xf>
    <xf numFmtId="37" fontId="12" fillId="10" borderId="20" xfId="0" applyNumberFormat="1" applyFont="1" applyFill="1" applyBorder="1" applyAlignment="1" applyProtection="1">
      <alignment vertical="center"/>
    </xf>
    <xf numFmtId="37" fontId="12" fillId="10" borderId="21" xfId="0" applyNumberFormat="1" applyFont="1" applyFill="1" applyBorder="1" applyAlignment="1" applyProtection="1">
      <alignment vertical="center"/>
    </xf>
    <xf numFmtId="37" fontId="12" fillId="10" borderId="7" xfId="0" applyNumberFormat="1" applyFont="1" applyFill="1" applyBorder="1" applyAlignment="1" applyProtection="1">
      <alignment vertical="center"/>
    </xf>
    <xf numFmtId="37" fontId="12" fillId="10" borderId="22" xfId="0" applyNumberFormat="1" applyFont="1" applyFill="1" applyBorder="1" applyAlignment="1" applyProtection="1">
      <alignment vertical="center"/>
    </xf>
    <xf numFmtId="37" fontId="12" fillId="10" borderId="23" xfId="0" applyNumberFormat="1" applyFont="1" applyFill="1" applyBorder="1" applyAlignment="1" applyProtection="1">
      <alignment vertical="center"/>
    </xf>
    <xf numFmtId="37" fontId="12" fillId="10" borderId="24" xfId="0" applyNumberFormat="1" applyFont="1" applyFill="1" applyBorder="1" applyAlignment="1" applyProtection="1">
      <alignment vertical="center"/>
    </xf>
    <xf numFmtId="37" fontId="12" fillId="10" borderId="25" xfId="0" applyNumberFormat="1" applyFont="1" applyFill="1" applyBorder="1" applyAlignment="1" applyProtection="1">
      <alignment vertical="center"/>
    </xf>
    <xf numFmtId="0" fontId="7" fillId="12" borderId="11" xfId="0" applyFont="1" applyFill="1" applyBorder="1" applyAlignment="1" applyProtection="1">
      <alignment horizontal="left" vertical="center"/>
    </xf>
    <xf numFmtId="0" fontId="5" fillId="12" borderId="11" xfId="0" applyFont="1" applyFill="1" applyBorder="1" applyAlignment="1" applyProtection="1">
      <alignment vertical="center"/>
    </xf>
    <xf numFmtId="173" fontId="7" fillId="12" borderId="11" xfId="0" applyNumberFormat="1" applyFont="1" applyFill="1" applyBorder="1" applyAlignment="1" applyProtection="1">
      <alignment vertical="center"/>
    </xf>
    <xf numFmtId="9" fontId="7" fillId="13" borderId="1" xfId="37" applyFont="1" applyFill="1" applyBorder="1" applyAlignment="1" applyProtection="1">
      <alignment horizontal="center" vertical="center"/>
    </xf>
    <xf numFmtId="37" fontId="7" fillId="0" borderId="0" xfId="0" applyNumberFormat="1" applyFont="1" applyAlignment="1" applyProtection="1">
      <alignment horizontal="center" vertical="center"/>
    </xf>
    <xf numFmtId="173" fontId="7" fillId="0" borderId="0" xfId="0" applyNumberFormat="1" applyFont="1" applyAlignment="1" applyProtection="1">
      <alignment horizontal="center" vertical="center"/>
    </xf>
    <xf numFmtId="174" fontId="7" fillId="0" borderId="31" xfId="1" applyNumberFormat="1" applyFont="1" applyFill="1" applyBorder="1" applyAlignment="1" applyProtection="1">
      <alignment horizontal="center" vertical="center"/>
    </xf>
    <xf numFmtId="164" fontId="6" fillId="0" borderId="0" xfId="0" applyNumberFormat="1" applyFont="1" applyBorder="1" applyAlignment="1" applyProtection="1">
      <alignment vertical="center" wrapText="1"/>
    </xf>
    <xf numFmtId="164" fontId="7" fillId="0" borderId="16" xfId="0" applyNumberFormat="1" applyFont="1" applyFill="1" applyBorder="1" applyAlignment="1" applyProtection="1">
      <alignment horizontal="right" vertical="center" textRotation="90"/>
    </xf>
    <xf numFmtId="37" fontId="4" fillId="0" borderId="16" xfId="0" applyNumberFormat="1" applyFont="1" applyFill="1" applyBorder="1" applyAlignment="1" applyProtection="1">
      <alignment horizontal="centerContinuous" vertical="center"/>
    </xf>
    <xf numFmtId="37" fontId="12" fillId="0" borderId="16" xfId="0" applyNumberFormat="1" applyFont="1" applyFill="1" applyBorder="1" applyAlignment="1" applyProtection="1">
      <alignment vertical="center"/>
    </xf>
    <xf numFmtId="0" fontId="7" fillId="0" borderId="32" xfId="0" applyFont="1" applyBorder="1" applyAlignment="1" applyProtection="1">
      <alignment vertical="center"/>
    </xf>
    <xf numFmtId="0" fontId="5" fillId="0" borderId="32" xfId="0" applyFont="1" applyBorder="1" applyAlignment="1" applyProtection="1">
      <alignment vertical="center"/>
    </xf>
    <xf numFmtId="164" fontId="7" fillId="0" borderId="32" xfId="0" applyNumberFormat="1" applyFont="1" applyFill="1" applyBorder="1" applyAlignment="1" applyProtection="1">
      <alignment horizontal="right" vertical="center" textRotation="90"/>
    </xf>
    <xf numFmtId="37" fontId="4" fillId="0" borderId="32" xfId="0" applyNumberFormat="1" applyFont="1" applyFill="1" applyBorder="1" applyAlignment="1" applyProtection="1">
      <alignment horizontal="centerContinuous" vertical="center"/>
    </xf>
    <xf numFmtId="37" fontId="12" fillId="0" borderId="32" xfId="0" applyNumberFormat="1" applyFont="1" applyFill="1" applyBorder="1" applyAlignment="1" applyProtection="1">
      <alignment vertical="center"/>
      <protection locked="0"/>
    </xf>
    <xf numFmtId="37" fontId="5" fillId="0" borderId="0" xfId="0" applyNumberFormat="1" applyFont="1" applyAlignment="1" applyProtection="1">
      <alignment vertical="center"/>
    </xf>
    <xf numFmtId="9" fontId="5" fillId="0" borderId="0" xfId="37" applyFont="1" applyAlignment="1" applyProtection="1">
      <alignment vertical="center"/>
    </xf>
    <xf numFmtId="0" fontId="14" fillId="0" borderId="0" xfId="0" applyNumberFormat="1" applyFont="1" applyBorder="1" applyAlignment="1" applyProtection="1">
      <alignment vertical="center" wrapText="1"/>
    </xf>
    <xf numFmtId="164" fontId="6" fillId="0" borderId="16" xfId="0" applyNumberFormat="1" applyFont="1" applyBorder="1" applyAlignment="1" applyProtection="1">
      <alignment vertical="center" wrapText="1"/>
    </xf>
    <xf numFmtId="164" fontId="6" fillId="0" borderId="0" xfId="0" applyNumberFormat="1" applyFont="1" applyBorder="1" applyAlignment="1" applyProtection="1">
      <alignment vertical="center" wrapText="1"/>
    </xf>
    <xf numFmtId="164" fontId="5" fillId="0" borderId="14" xfId="0" applyNumberFormat="1" applyFont="1" applyFill="1" applyBorder="1" applyAlignment="1" applyProtection="1">
      <alignment horizontal="center" vertical="center" wrapText="1"/>
    </xf>
    <xf numFmtId="0" fontId="5" fillId="0" borderId="13" xfId="0" applyFont="1" applyBorder="1" applyAlignment="1">
      <alignment horizontal="center" vertical="center" wrapText="1"/>
    </xf>
    <xf numFmtId="0" fontId="5" fillId="0" borderId="14" xfId="0" applyFont="1" applyBorder="1" applyAlignment="1">
      <alignment horizontal="center" vertical="center" wrapText="1"/>
    </xf>
    <xf numFmtId="164" fontId="7" fillId="0" borderId="0" xfId="0" applyNumberFormat="1" applyFont="1" applyFill="1" applyBorder="1" applyAlignment="1" applyProtection="1">
      <alignment horizontal="right" vertical="center" textRotation="90"/>
    </xf>
    <xf numFmtId="0" fontId="19" fillId="0" borderId="28" xfId="0" applyFont="1" applyBorder="1" applyAlignment="1">
      <alignment horizontal="right" vertical="center" wrapText="1" indent="1"/>
    </xf>
    <xf numFmtId="0" fontId="19" fillId="0" borderId="30" xfId="0" applyFont="1" applyBorder="1" applyAlignment="1">
      <alignment horizontal="right" vertical="center" indent="1"/>
    </xf>
    <xf numFmtId="0" fontId="19" fillId="10" borderId="28" xfId="0" applyFont="1" applyFill="1" applyBorder="1" applyAlignment="1" applyProtection="1">
      <alignment horizontal="center" vertical="center" wrapText="1"/>
      <protection locked="0"/>
    </xf>
    <xf numFmtId="0" fontId="19" fillId="10" borderId="30" xfId="0" applyFont="1" applyFill="1" applyBorder="1" applyAlignment="1" applyProtection="1">
      <alignment horizontal="center" vertical="center" wrapText="1"/>
      <protection locked="0"/>
    </xf>
    <xf numFmtId="0" fontId="5" fillId="0" borderId="30" xfId="0" applyFont="1" applyBorder="1" applyAlignment="1" applyProtection="1">
      <alignment horizontal="right" vertical="center" indent="1"/>
    </xf>
    <xf numFmtId="0" fontId="0" fillId="0" borderId="0" xfId="0" applyAlignment="1">
      <alignment horizontal="center"/>
    </xf>
    <xf numFmtId="0" fontId="14" fillId="0" borderId="0" xfId="0" applyNumberFormat="1" applyFont="1" applyBorder="1" applyAlignment="1" applyProtection="1">
      <alignment vertical="top" wrapText="1"/>
    </xf>
    <xf numFmtId="164" fontId="6" fillId="0" borderId="16" xfId="0" applyNumberFormat="1" applyFont="1" applyBorder="1" applyAlignment="1" applyProtection="1">
      <alignment wrapText="1"/>
    </xf>
  </cellXfs>
  <cellStyles count="38">
    <cellStyle name="Comma" xfId="36" builtinId="3"/>
    <cellStyle name="Currency" xfId="1" builtinId="4"/>
    <cellStyle name="Followed Hyperlink" xfId="35" builtinId="9" hidden="1"/>
    <cellStyle name="Hyperlink" xfId="34" builtinId="8" hidden="1"/>
    <cellStyle name="Normal" xfId="0" builtinId="0"/>
    <cellStyle name="Normal 10" xfId="2" xr:uid="{00000000-0005-0000-0000-000005000000}"/>
    <cellStyle name="Normal 11" xfId="3" xr:uid="{00000000-0005-0000-0000-000006000000}"/>
    <cellStyle name="Normal 11 2" xfId="4" xr:uid="{00000000-0005-0000-0000-000007000000}"/>
    <cellStyle name="Normal 11 3" xfId="5" xr:uid="{00000000-0005-0000-0000-000008000000}"/>
    <cellStyle name="Normal 11 4" xfId="6" xr:uid="{00000000-0005-0000-0000-000009000000}"/>
    <cellStyle name="Normal 11 5" xfId="7" xr:uid="{00000000-0005-0000-0000-00000A000000}"/>
    <cellStyle name="Normal 11 6" xfId="8" xr:uid="{00000000-0005-0000-0000-00000B000000}"/>
    <cellStyle name="Normal 11 7" xfId="9" xr:uid="{00000000-0005-0000-0000-00000C000000}"/>
    <cellStyle name="Normal 11 8" xfId="10" xr:uid="{00000000-0005-0000-0000-00000D000000}"/>
    <cellStyle name="Normal 2" xfId="11" xr:uid="{00000000-0005-0000-0000-00000E000000}"/>
    <cellStyle name="Normal 3" xfId="12" xr:uid="{00000000-0005-0000-0000-00000F000000}"/>
    <cellStyle name="Normal 4" xfId="13" xr:uid="{00000000-0005-0000-0000-000010000000}"/>
    <cellStyle name="Normal 5" xfId="14" xr:uid="{00000000-0005-0000-0000-000011000000}"/>
    <cellStyle name="Normal 6" xfId="15" xr:uid="{00000000-0005-0000-0000-000012000000}"/>
    <cellStyle name="Normal 7" xfId="16" xr:uid="{00000000-0005-0000-0000-000013000000}"/>
    <cellStyle name="Normal 8" xfId="17" xr:uid="{00000000-0005-0000-0000-000014000000}"/>
    <cellStyle name="Normal 8 2" xfId="18" xr:uid="{00000000-0005-0000-0000-000015000000}"/>
    <cellStyle name="Normal 8 3" xfId="19" xr:uid="{00000000-0005-0000-0000-000016000000}"/>
    <cellStyle name="Normal 8 4" xfId="20" xr:uid="{00000000-0005-0000-0000-000017000000}"/>
    <cellStyle name="Normal 8 5" xfId="21" xr:uid="{00000000-0005-0000-0000-000018000000}"/>
    <cellStyle name="Normal 8 6" xfId="22" xr:uid="{00000000-0005-0000-0000-000019000000}"/>
    <cellStyle name="Normal 8 7" xfId="23" xr:uid="{00000000-0005-0000-0000-00001A000000}"/>
    <cellStyle name="Normal 8 8" xfId="24" xr:uid="{00000000-0005-0000-0000-00001B000000}"/>
    <cellStyle name="Normal 9" xfId="25" xr:uid="{00000000-0005-0000-0000-00001C000000}"/>
    <cellStyle name="Percent" xfId="37" builtinId="5"/>
    <cellStyle name="Percent 2" xfId="26" xr:uid="{00000000-0005-0000-0000-00001D000000}"/>
    <cellStyle name="Percent 2 2" xfId="27" xr:uid="{00000000-0005-0000-0000-00001E000000}"/>
    <cellStyle name="Percent 2 3" xfId="28" xr:uid="{00000000-0005-0000-0000-00001F000000}"/>
    <cellStyle name="Percent 2 4" xfId="29" xr:uid="{00000000-0005-0000-0000-000020000000}"/>
    <cellStyle name="Percent 2 5" xfId="30" xr:uid="{00000000-0005-0000-0000-000021000000}"/>
    <cellStyle name="Percent 2 6" xfId="31" xr:uid="{00000000-0005-0000-0000-000022000000}"/>
    <cellStyle name="Percent 2 7" xfId="32" xr:uid="{00000000-0005-0000-0000-000023000000}"/>
    <cellStyle name="Percent 2 8" xfId="33" xr:uid="{00000000-0005-0000-0000-000024000000}"/>
  </cellStyles>
  <dxfs count="0"/>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190500</xdr:colOff>
      <xdr:row>38</xdr:row>
      <xdr:rowOff>19050</xdr:rowOff>
    </xdr:from>
    <xdr:to>
      <xdr:col>1</xdr:col>
      <xdr:colOff>236219</xdr:colOff>
      <xdr:row>38</xdr:row>
      <xdr:rowOff>123825</xdr:rowOff>
    </xdr:to>
    <xdr:sp macro="" textlink="">
      <xdr:nvSpPr>
        <xdr:cNvPr id="2" name="Down Arrow 1">
          <a:extLst>
            <a:ext uri="{FF2B5EF4-FFF2-40B4-BE49-F238E27FC236}">
              <a16:creationId xmlns:a16="http://schemas.microsoft.com/office/drawing/2014/main" id="{00000000-0008-0000-0000-000002000000}"/>
            </a:ext>
          </a:extLst>
        </xdr:cNvPr>
        <xdr:cNvSpPr/>
      </xdr:nvSpPr>
      <xdr:spPr>
        <a:xfrm>
          <a:off x="276225" y="5476875"/>
          <a:ext cx="45719" cy="104775"/>
        </a:xfrm>
        <a:prstGeom prst="down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Barren%20Ridge%20-%20SCPPA%20-%20SunPower%202008.11.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Assumptions"/>
      <sheetName val="Summary"/>
      <sheetName val="SourcesUses"/>
      <sheetName val="Production"/>
      <sheetName val="TOD"/>
      <sheetName val="Construction"/>
      <sheetName val="Construction_Quarterly"/>
      <sheetName val="Construction_Annual"/>
      <sheetName val="RDC"/>
      <sheetName val="RDC_Quarterly"/>
      <sheetName val="RDC_Annual"/>
      <sheetName val="Finance"/>
      <sheetName val="Finance_Quarterly"/>
      <sheetName val="Finance_Annual"/>
      <sheetName val="ITC"/>
      <sheetName val="ITC_Quarterly"/>
      <sheetName val="ITC_Annual"/>
      <sheetName val="GANNT"/>
      <sheetName val="Asset_Classes"/>
      <sheetName val="Asset_Schedule"/>
      <sheetName val="Tax_Depreciation_Annual"/>
      <sheetName val="Tax_Depreciation_Quarterly"/>
      <sheetName val="Book_Depreciation"/>
      <sheetName val="PTCF_Monthly"/>
      <sheetName val="PTCF_Quaterly"/>
      <sheetName val="PTCF_Annual"/>
      <sheetName val="Project_Returns"/>
      <sheetName val="Project_Returns_Ann"/>
      <sheetName val="Project_Returns_RV"/>
      <sheetName val="Project_Returns_RV_Ann"/>
      <sheetName val="Partnership_Returns"/>
      <sheetName val="Partnership_Returns_Summary"/>
      <sheetName val="Lease_Returns"/>
      <sheetName val="Lease_Returns_Summary"/>
      <sheetName val="Debt_Monthly"/>
      <sheetName val="Debt_Quarterly"/>
      <sheetName val="Debt_Annual"/>
      <sheetName val="Financials_Monthly"/>
      <sheetName val="Financials_Annual"/>
      <sheetName val="BarrenRidge_SunPower"/>
    </sheetNames>
    <sheetDataSet>
      <sheetData sheetId="0" refreshError="1"/>
      <sheetData sheetId="1">
        <row r="1">
          <cell r="A1">
            <v>1</v>
          </cell>
        </row>
        <row r="8">
          <cell r="I8" t="str">
            <v>Barren Ridge</v>
          </cell>
        </row>
        <row r="9">
          <cell r="I9" t="str">
            <v>SCPPA</v>
          </cell>
        </row>
        <row r="10">
          <cell r="I10" t="str">
            <v>SunPower</v>
          </cell>
        </row>
        <row r="35">
          <cell r="I35">
            <v>119.4510315248514</v>
          </cell>
        </row>
        <row r="36">
          <cell r="I36">
            <v>0.8371631347461016</v>
          </cell>
        </row>
        <row r="37">
          <cell r="I37">
            <v>100</v>
          </cell>
        </row>
        <row r="59">
          <cell r="E59">
            <v>0.08</v>
          </cell>
        </row>
        <row r="168">
          <cell r="I168">
            <v>155</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A2:AT59"/>
  <sheetViews>
    <sheetView showGridLines="0" tabSelected="1" zoomScale="40" zoomScaleNormal="40" zoomScaleSheetLayoutView="145" workbookViewId="0">
      <selection activeCell="I5" sqref="I5:O5"/>
    </sheetView>
  </sheetViews>
  <sheetFormatPr defaultColWidth="8.81640625" defaultRowHeight="20.149999999999999" customHeight="1" x14ac:dyDescent="0.25"/>
  <cols>
    <col min="1" max="1" width="1.36328125" style="144" customWidth="1"/>
    <col min="2" max="2" width="13" style="144" customWidth="1"/>
    <col min="3" max="3" width="8.81640625" style="144" customWidth="1"/>
    <col min="4" max="4" width="9.36328125" style="144" customWidth="1"/>
    <col min="5" max="16" width="10.36328125" style="144" customWidth="1"/>
    <col min="17" max="17" width="14" style="144" customWidth="1"/>
    <col min="18" max="18" width="8.81640625" style="144"/>
    <col min="19" max="19" width="12.6328125" style="144" bestFit="1" customWidth="1"/>
    <col min="20" max="16384" width="8.81640625" style="144"/>
  </cols>
  <sheetData>
    <row r="2" spans="2:46" s="207" customFormat="1" ht="20.149999999999999" customHeight="1" thickBot="1" x14ac:dyDescent="0.3">
      <c r="B2" s="208" t="s">
        <v>60</v>
      </c>
      <c r="C2" s="209"/>
      <c r="D2" s="209"/>
      <c r="E2" s="209"/>
      <c r="G2" s="247" t="s">
        <v>56</v>
      </c>
      <c r="H2" s="247"/>
      <c r="I2" s="249"/>
      <c r="J2" s="249"/>
      <c r="K2" s="249"/>
      <c r="L2" s="249"/>
      <c r="M2" s="249"/>
      <c r="N2" s="249"/>
      <c r="O2" s="249"/>
      <c r="P2" s="209"/>
      <c r="Q2" s="209"/>
    </row>
    <row r="3" spans="2:46" s="207" customFormat="1" ht="20.149999999999999" customHeight="1" thickBot="1" x14ac:dyDescent="0.3">
      <c r="B3" s="210" t="s">
        <v>26</v>
      </c>
      <c r="C3" s="211"/>
      <c r="D3" s="211"/>
      <c r="E3" s="211"/>
      <c r="F3" s="211"/>
      <c r="G3" s="248" t="s">
        <v>57</v>
      </c>
      <c r="H3" s="248"/>
      <c r="I3" s="250"/>
      <c r="J3" s="250"/>
      <c r="K3" s="250"/>
      <c r="L3" s="250"/>
      <c r="M3" s="250"/>
      <c r="N3" s="250"/>
      <c r="O3" s="250"/>
      <c r="P3" s="211"/>
      <c r="Q3" s="211"/>
    </row>
    <row r="4" spans="2:46" ht="20.149999999999999" customHeight="1" thickBot="1" x14ac:dyDescent="0.3">
      <c r="B4" s="210" t="s">
        <v>63</v>
      </c>
      <c r="C4" s="212"/>
      <c r="D4" s="212"/>
      <c r="E4" s="212"/>
      <c r="F4" s="212"/>
      <c r="G4" s="251" t="s">
        <v>64</v>
      </c>
      <c r="H4" s="251"/>
      <c r="I4" s="250" t="s">
        <v>66</v>
      </c>
      <c r="J4" s="250"/>
      <c r="K4" s="250"/>
      <c r="L4" s="250"/>
      <c r="M4" s="250"/>
      <c r="N4" s="250"/>
      <c r="O4" s="250"/>
      <c r="P4" s="212"/>
      <c r="Q4" s="212"/>
    </row>
    <row r="5" spans="2:46" ht="20.149999999999999" customHeight="1" thickBot="1" x14ac:dyDescent="0.3">
      <c r="B5" s="210" t="s">
        <v>67</v>
      </c>
      <c r="C5" s="212"/>
      <c r="D5" s="212"/>
      <c r="E5" s="212"/>
      <c r="F5" s="212"/>
      <c r="G5" s="251" t="s">
        <v>64</v>
      </c>
      <c r="H5" s="251"/>
      <c r="I5" s="250" t="s">
        <v>71</v>
      </c>
      <c r="J5" s="250"/>
      <c r="K5" s="250"/>
      <c r="L5" s="250"/>
      <c r="M5" s="250"/>
      <c r="N5" s="250"/>
      <c r="O5" s="250"/>
      <c r="P5" s="212"/>
      <c r="Q5" s="212"/>
    </row>
    <row r="8" spans="2:46" ht="20.149999999999999" customHeight="1" x14ac:dyDescent="0.25">
      <c r="B8" s="145" t="s">
        <v>35</v>
      </c>
      <c r="C8" s="146"/>
      <c r="D8" s="146"/>
      <c r="E8" s="146"/>
      <c r="F8" s="146"/>
      <c r="G8" s="146"/>
      <c r="H8" s="146"/>
      <c r="I8" s="146"/>
      <c r="J8" s="146"/>
      <c r="K8" s="146"/>
      <c r="L8" s="146"/>
      <c r="M8" s="146"/>
      <c r="N8" s="146"/>
      <c r="O8" s="146"/>
      <c r="P8" s="146"/>
      <c r="Q8" s="147"/>
      <c r="S8" s="145" t="s">
        <v>75</v>
      </c>
      <c r="T8" s="146"/>
      <c r="U8" s="146"/>
      <c r="V8" s="146"/>
      <c r="W8" s="146"/>
      <c r="X8" s="146"/>
      <c r="Y8" s="146"/>
      <c r="Z8" s="146"/>
      <c r="AA8" s="146"/>
      <c r="AB8" s="146"/>
      <c r="AC8" s="146"/>
      <c r="AD8" s="146"/>
      <c r="AE8" s="146"/>
      <c r="AF8" s="146"/>
      <c r="AG8" s="146"/>
      <c r="AH8" s="147"/>
    </row>
    <row r="9" spans="2:46" ht="20.149999999999999" customHeight="1" x14ac:dyDescent="0.25">
      <c r="B9" s="243" t="s">
        <v>55</v>
      </c>
    </row>
    <row r="10" spans="2:46" s="148" customFormat="1" ht="20.149999999999999" customHeight="1" thickBot="1" x14ac:dyDescent="0.3">
      <c r="B10" s="243"/>
      <c r="C10" s="149"/>
      <c r="D10" s="149"/>
      <c r="E10" s="150" t="s">
        <v>0</v>
      </c>
      <c r="F10" s="151"/>
      <c r="G10" s="151"/>
      <c r="H10" s="151"/>
      <c r="I10" s="151"/>
      <c r="J10" s="151"/>
      <c r="K10" s="151"/>
      <c r="L10" s="151"/>
      <c r="M10" s="151"/>
      <c r="N10" s="151"/>
      <c r="O10" s="151"/>
      <c r="P10" s="151"/>
      <c r="S10" s="149"/>
      <c r="T10" s="149"/>
      <c r="U10" s="150" t="s">
        <v>0</v>
      </c>
      <c r="V10" s="151"/>
      <c r="W10" s="151"/>
      <c r="X10" s="151"/>
      <c r="Y10" s="151"/>
      <c r="Z10" s="151"/>
      <c r="AA10" s="151"/>
      <c r="AB10" s="151"/>
      <c r="AC10" s="151"/>
      <c r="AD10" s="151"/>
      <c r="AE10" s="151"/>
      <c r="AF10" s="151"/>
      <c r="AI10" s="150" t="s">
        <v>0</v>
      </c>
      <c r="AJ10" s="151"/>
      <c r="AK10" s="151"/>
      <c r="AL10" s="151"/>
      <c r="AM10" s="151"/>
      <c r="AN10" s="151"/>
      <c r="AO10" s="151"/>
      <c r="AP10" s="151"/>
      <c r="AQ10" s="151"/>
      <c r="AR10" s="151"/>
      <c r="AS10" s="151"/>
      <c r="AT10" s="151"/>
    </row>
    <row r="11" spans="2:46" ht="20.149999999999999" customHeight="1" thickBot="1" x14ac:dyDescent="0.3">
      <c r="B11" s="152"/>
      <c r="C11" s="153"/>
      <c r="D11" s="154">
        <v>40178</v>
      </c>
      <c r="E11" s="155">
        <v>40209</v>
      </c>
      <c r="F11" s="155">
        <v>40237</v>
      </c>
      <c r="G11" s="155">
        <v>40268</v>
      </c>
      <c r="H11" s="155">
        <v>40298</v>
      </c>
      <c r="I11" s="155">
        <v>40329</v>
      </c>
      <c r="J11" s="155">
        <v>40359</v>
      </c>
      <c r="K11" s="155">
        <v>40390</v>
      </c>
      <c r="L11" s="155">
        <v>40421</v>
      </c>
      <c r="M11" s="155">
        <v>40451</v>
      </c>
      <c r="N11" s="155">
        <v>40482</v>
      </c>
      <c r="O11" s="155">
        <v>40512</v>
      </c>
      <c r="P11" s="155">
        <v>40543</v>
      </c>
      <c r="S11" s="153"/>
      <c r="T11" s="154">
        <v>40178</v>
      </c>
      <c r="U11" s="155">
        <v>40209</v>
      </c>
      <c r="V11" s="155">
        <v>40237</v>
      </c>
      <c r="W11" s="155">
        <v>40268</v>
      </c>
      <c r="X11" s="155">
        <v>40298</v>
      </c>
      <c r="Y11" s="155">
        <v>40329</v>
      </c>
      <c r="Z11" s="155">
        <v>40359</v>
      </c>
      <c r="AA11" s="155">
        <v>40390</v>
      </c>
      <c r="AB11" s="155">
        <v>40421</v>
      </c>
      <c r="AC11" s="155">
        <v>40451</v>
      </c>
      <c r="AD11" s="155">
        <v>40482</v>
      </c>
      <c r="AE11" s="155">
        <v>40512</v>
      </c>
      <c r="AF11" s="155">
        <v>40543</v>
      </c>
      <c r="AI11" s="155">
        <v>40209</v>
      </c>
      <c r="AJ11" s="155">
        <v>40237</v>
      </c>
      <c r="AK11" s="155">
        <v>40268</v>
      </c>
      <c r="AL11" s="155">
        <v>40298</v>
      </c>
      <c r="AM11" s="155">
        <v>40329</v>
      </c>
      <c r="AN11" s="155">
        <v>40359</v>
      </c>
      <c r="AO11" s="155">
        <v>40390</v>
      </c>
      <c r="AP11" s="155">
        <v>40421</v>
      </c>
      <c r="AQ11" s="155">
        <v>40451</v>
      </c>
      <c r="AR11" s="155">
        <v>40482</v>
      </c>
      <c r="AS11" s="155">
        <v>40512</v>
      </c>
      <c r="AT11" s="155">
        <v>40543</v>
      </c>
    </row>
    <row r="12" spans="2:46" ht="20.149999999999999" customHeight="1" thickBot="1" x14ac:dyDescent="0.3">
      <c r="C12" s="153"/>
      <c r="D12" s="149"/>
      <c r="E12" s="156">
        <v>1</v>
      </c>
      <c r="F12" s="156">
        <v>2</v>
      </c>
      <c r="G12" s="156">
        <v>3</v>
      </c>
      <c r="H12" s="156">
        <v>4</v>
      </c>
      <c r="I12" s="156">
        <v>5</v>
      </c>
      <c r="J12" s="156">
        <v>6</v>
      </c>
      <c r="K12" s="156">
        <v>7</v>
      </c>
      <c r="L12" s="156">
        <v>8</v>
      </c>
      <c r="M12" s="156">
        <v>9</v>
      </c>
      <c r="N12" s="156">
        <v>10</v>
      </c>
      <c r="O12" s="156">
        <v>11</v>
      </c>
      <c r="P12" s="156">
        <v>12</v>
      </c>
      <c r="S12" s="153"/>
      <c r="T12" s="149"/>
      <c r="U12" s="156">
        <v>1</v>
      </c>
      <c r="V12" s="156">
        <v>2</v>
      </c>
      <c r="W12" s="156">
        <v>3</v>
      </c>
      <c r="X12" s="156">
        <v>4</v>
      </c>
      <c r="Y12" s="156">
        <v>5</v>
      </c>
      <c r="Z12" s="156">
        <v>6</v>
      </c>
      <c r="AA12" s="156">
        <v>7</v>
      </c>
      <c r="AB12" s="156">
        <v>8</v>
      </c>
      <c r="AC12" s="156">
        <v>9</v>
      </c>
      <c r="AD12" s="156">
        <v>10</v>
      </c>
      <c r="AE12" s="156">
        <v>11</v>
      </c>
      <c r="AF12" s="156">
        <v>12</v>
      </c>
      <c r="AI12" s="156">
        <v>1</v>
      </c>
      <c r="AJ12" s="156">
        <v>2</v>
      </c>
      <c r="AK12" s="156">
        <v>3</v>
      </c>
      <c r="AL12" s="156">
        <v>4</v>
      </c>
      <c r="AM12" s="156">
        <v>5</v>
      </c>
      <c r="AN12" s="156">
        <v>6</v>
      </c>
      <c r="AO12" s="156">
        <v>7</v>
      </c>
      <c r="AP12" s="156">
        <v>8</v>
      </c>
      <c r="AQ12" s="156">
        <v>9</v>
      </c>
      <c r="AR12" s="156">
        <v>10</v>
      </c>
      <c r="AS12" s="156">
        <v>11</v>
      </c>
      <c r="AT12" s="156">
        <v>12</v>
      </c>
    </row>
    <row r="13" spans="2:46" ht="20.149999999999999" customHeight="1" x14ac:dyDescent="0.25">
      <c r="B13" s="244" t="s">
        <v>78</v>
      </c>
      <c r="C13" s="246" t="s">
        <v>1</v>
      </c>
      <c r="D13" s="157">
        <v>1</v>
      </c>
      <c r="E13" s="158">
        <v>100</v>
      </c>
      <c r="F13" s="159">
        <v>100</v>
      </c>
      <c r="G13" s="159">
        <v>100</v>
      </c>
      <c r="H13" s="159">
        <v>100</v>
      </c>
      <c r="I13" s="159">
        <v>100</v>
      </c>
      <c r="J13" s="159">
        <v>100</v>
      </c>
      <c r="K13" s="159">
        <v>100</v>
      </c>
      <c r="L13" s="159">
        <v>100</v>
      </c>
      <c r="M13" s="159">
        <v>100</v>
      </c>
      <c r="N13" s="159">
        <v>100</v>
      </c>
      <c r="O13" s="159">
        <v>100</v>
      </c>
      <c r="P13" s="160">
        <v>100</v>
      </c>
      <c r="S13" s="246" t="s">
        <v>1</v>
      </c>
      <c r="T13" s="157">
        <v>1</v>
      </c>
      <c r="U13" s="213">
        <f>Sheet1!V14</f>
        <v>0</v>
      </c>
      <c r="V13" s="214">
        <f>Sheet1!W14</f>
        <v>0</v>
      </c>
      <c r="W13" s="214">
        <f>Sheet1!X14</f>
        <v>0</v>
      </c>
      <c r="X13" s="214">
        <f>Sheet1!Y14</f>
        <v>0</v>
      </c>
      <c r="Y13" s="214">
        <f>Sheet1!Z14</f>
        <v>0</v>
      </c>
      <c r="Z13" s="214">
        <f>Sheet1!AA14</f>
        <v>0</v>
      </c>
      <c r="AA13" s="214">
        <f>Sheet1!AB14</f>
        <v>0</v>
      </c>
      <c r="AB13" s="214">
        <f>Sheet1!AC14</f>
        <v>0</v>
      </c>
      <c r="AC13" s="214">
        <f>Sheet1!AD14</f>
        <v>0</v>
      </c>
      <c r="AD13" s="214">
        <f>Sheet1!AE14</f>
        <v>0</v>
      </c>
      <c r="AE13" s="214">
        <f>Sheet1!AF14</f>
        <v>0</v>
      </c>
      <c r="AF13" s="215">
        <f>Sheet1!AG14</f>
        <v>0</v>
      </c>
      <c r="AI13" s="144">
        <f>SUMIF(U$13:U$36,1,E$13:E$36)</f>
        <v>0</v>
      </c>
      <c r="AJ13" s="144">
        <f t="shared" ref="AJ13:AT13" si="0">SUMIF(V$13:V$36,1,F$13:F$36)</f>
        <v>0</v>
      </c>
      <c r="AK13" s="144">
        <f t="shared" si="0"/>
        <v>0</v>
      </c>
      <c r="AL13" s="144">
        <f t="shared" si="0"/>
        <v>0</v>
      </c>
      <c r="AM13" s="144">
        <f t="shared" si="0"/>
        <v>0</v>
      </c>
      <c r="AN13" s="144">
        <f t="shared" si="0"/>
        <v>0</v>
      </c>
      <c r="AO13" s="144">
        <f t="shared" si="0"/>
        <v>0</v>
      </c>
      <c r="AP13" s="144">
        <f t="shared" si="0"/>
        <v>0</v>
      </c>
      <c r="AQ13" s="144">
        <f t="shared" si="0"/>
        <v>0</v>
      </c>
      <c r="AR13" s="144">
        <f t="shared" si="0"/>
        <v>0</v>
      </c>
      <c r="AS13" s="144">
        <f t="shared" si="0"/>
        <v>0</v>
      </c>
      <c r="AT13" s="144">
        <f t="shared" si="0"/>
        <v>0</v>
      </c>
    </row>
    <row r="14" spans="2:46" ht="20.149999999999999" customHeight="1" thickBot="1" x14ac:dyDescent="0.3">
      <c r="B14" s="245"/>
      <c r="C14" s="246"/>
      <c r="D14" s="157">
        <v>2</v>
      </c>
      <c r="E14" s="161">
        <v>100</v>
      </c>
      <c r="F14" s="162">
        <v>100</v>
      </c>
      <c r="G14" s="162">
        <v>100</v>
      </c>
      <c r="H14" s="162">
        <v>100</v>
      </c>
      <c r="I14" s="162">
        <v>100</v>
      </c>
      <c r="J14" s="162">
        <v>100</v>
      </c>
      <c r="K14" s="162">
        <v>100</v>
      </c>
      <c r="L14" s="162">
        <v>100</v>
      </c>
      <c r="M14" s="162">
        <v>100</v>
      </c>
      <c r="N14" s="162">
        <v>100</v>
      </c>
      <c r="O14" s="162">
        <v>100</v>
      </c>
      <c r="P14" s="163">
        <v>100</v>
      </c>
      <c r="S14" s="246"/>
      <c r="T14" s="157">
        <v>2</v>
      </c>
      <c r="U14" s="216">
        <f>Sheet1!V15</f>
        <v>0</v>
      </c>
      <c r="V14" s="217">
        <f>Sheet1!W15</f>
        <v>0</v>
      </c>
      <c r="W14" s="217">
        <f>Sheet1!X15</f>
        <v>0</v>
      </c>
      <c r="X14" s="217">
        <f>Sheet1!Y15</f>
        <v>0</v>
      </c>
      <c r="Y14" s="217">
        <f>Sheet1!Z15</f>
        <v>0</v>
      </c>
      <c r="Z14" s="217">
        <f>Sheet1!AA15</f>
        <v>0</v>
      </c>
      <c r="AA14" s="217">
        <f>Sheet1!AB15</f>
        <v>0</v>
      </c>
      <c r="AB14" s="217">
        <f>Sheet1!AC15</f>
        <v>0</v>
      </c>
      <c r="AC14" s="217">
        <f>Sheet1!AD15</f>
        <v>0</v>
      </c>
      <c r="AD14" s="217">
        <f>Sheet1!AE15</f>
        <v>0</v>
      </c>
      <c r="AE14" s="217">
        <f>Sheet1!AF15</f>
        <v>0</v>
      </c>
      <c r="AF14" s="218">
        <f>Sheet1!AG15</f>
        <v>0</v>
      </c>
      <c r="AH14" s="144" t="s">
        <v>83</v>
      </c>
      <c r="AI14" s="238">
        <f>SUMIF(U$13:U$36,2,E$13:E$36)+SUMIF(U$13:U$36,3,E$13:E$36)</f>
        <v>0</v>
      </c>
      <c r="AJ14" s="238">
        <f t="shared" ref="AJ14:AT14" si="1">SUMIF(V$13:V$36,2,F$13:F$36)+SUMIF(V$13:V$36,3,F$13:F$36)</f>
        <v>0</v>
      </c>
      <c r="AK14" s="238">
        <f t="shared" si="1"/>
        <v>0</v>
      </c>
      <c r="AL14" s="238">
        <f t="shared" si="1"/>
        <v>0</v>
      </c>
      <c r="AM14" s="238">
        <f t="shared" si="1"/>
        <v>0</v>
      </c>
      <c r="AN14" s="238">
        <f t="shared" si="1"/>
        <v>0</v>
      </c>
      <c r="AO14" s="238">
        <f t="shared" si="1"/>
        <v>0</v>
      </c>
      <c r="AP14" s="238">
        <f t="shared" si="1"/>
        <v>0</v>
      </c>
      <c r="AQ14" s="238">
        <f t="shared" si="1"/>
        <v>0</v>
      </c>
      <c r="AR14" s="238">
        <f t="shared" si="1"/>
        <v>0</v>
      </c>
      <c r="AS14" s="238">
        <f t="shared" si="1"/>
        <v>0</v>
      </c>
      <c r="AT14" s="238">
        <f t="shared" si="1"/>
        <v>0</v>
      </c>
    </row>
    <row r="15" spans="2:46" ht="20.149999999999999" customHeight="1" thickBot="1" x14ac:dyDescent="0.3">
      <c r="B15" s="164">
        <v>0.1</v>
      </c>
      <c r="C15" s="246"/>
      <c r="D15" s="157">
        <v>3</v>
      </c>
      <c r="E15" s="161">
        <v>100</v>
      </c>
      <c r="F15" s="162">
        <v>100</v>
      </c>
      <c r="G15" s="162">
        <v>100</v>
      </c>
      <c r="H15" s="162">
        <v>100</v>
      </c>
      <c r="I15" s="162">
        <v>100</v>
      </c>
      <c r="J15" s="162">
        <v>100</v>
      </c>
      <c r="K15" s="162">
        <v>100</v>
      </c>
      <c r="L15" s="162">
        <v>100</v>
      </c>
      <c r="M15" s="162">
        <v>100</v>
      </c>
      <c r="N15" s="162">
        <v>100</v>
      </c>
      <c r="O15" s="162">
        <v>100</v>
      </c>
      <c r="P15" s="163">
        <v>100</v>
      </c>
      <c r="S15" s="246"/>
      <c r="T15" s="157">
        <v>3</v>
      </c>
      <c r="U15" s="216">
        <f>Sheet1!V16</f>
        <v>0</v>
      </c>
      <c r="V15" s="217">
        <f>Sheet1!W16</f>
        <v>0</v>
      </c>
      <c r="W15" s="217">
        <f>Sheet1!X16</f>
        <v>0</v>
      </c>
      <c r="X15" s="217">
        <f>Sheet1!Y16</f>
        <v>0</v>
      </c>
      <c r="Y15" s="217">
        <f>Sheet1!Z16</f>
        <v>0</v>
      </c>
      <c r="Z15" s="217">
        <f>Sheet1!AA16</f>
        <v>0</v>
      </c>
      <c r="AA15" s="217">
        <f>Sheet1!AB16</f>
        <v>0</v>
      </c>
      <c r="AB15" s="217">
        <f>Sheet1!AC16</f>
        <v>0</v>
      </c>
      <c r="AC15" s="217">
        <f>Sheet1!AD16</f>
        <v>0</v>
      </c>
      <c r="AD15" s="217">
        <f>Sheet1!AE16</f>
        <v>0</v>
      </c>
      <c r="AE15" s="217">
        <f>Sheet1!AF16</f>
        <v>0</v>
      </c>
      <c r="AF15" s="218">
        <f>Sheet1!AG16</f>
        <v>0</v>
      </c>
      <c r="AH15" s="144" t="s">
        <v>84</v>
      </c>
      <c r="AI15" s="239" t="e">
        <f>AI14/AI13</f>
        <v>#DIV/0!</v>
      </c>
      <c r="AJ15" s="239" t="e">
        <f t="shared" ref="AJ15:AT15" si="2">AJ14/AJ13</f>
        <v>#DIV/0!</v>
      </c>
      <c r="AK15" s="239" t="e">
        <f t="shared" si="2"/>
        <v>#DIV/0!</v>
      </c>
      <c r="AL15" s="239" t="e">
        <f t="shared" si="2"/>
        <v>#DIV/0!</v>
      </c>
      <c r="AM15" s="239" t="e">
        <f t="shared" si="2"/>
        <v>#DIV/0!</v>
      </c>
      <c r="AN15" s="239" t="e">
        <f t="shared" si="2"/>
        <v>#DIV/0!</v>
      </c>
      <c r="AO15" s="239" t="e">
        <f t="shared" si="2"/>
        <v>#DIV/0!</v>
      </c>
      <c r="AP15" s="239" t="e">
        <f t="shared" si="2"/>
        <v>#DIV/0!</v>
      </c>
      <c r="AQ15" s="239" t="e">
        <f t="shared" si="2"/>
        <v>#DIV/0!</v>
      </c>
      <c r="AR15" s="239" t="e">
        <f t="shared" si="2"/>
        <v>#DIV/0!</v>
      </c>
      <c r="AS15" s="239" t="e">
        <f t="shared" si="2"/>
        <v>#DIV/0!</v>
      </c>
      <c r="AT15" s="239" t="e">
        <f t="shared" si="2"/>
        <v>#DIV/0!</v>
      </c>
    </row>
    <row r="16" spans="2:46" ht="20.149999999999999" customHeight="1" thickBot="1" x14ac:dyDescent="0.3">
      <c r="C16" s="246"/>
      <c r="D16" s="157">
        <v>4</v>
      </c>
      <c r="E16" s="161">
        <v>100</v>
      </c>
      <c r="F16" s="162">
        <v>100</v>
      </c>
      <c r="G16" s="162">
        <v>100</v>
      </c>
      <c r="H16" s="162">
        <v>100</v>
      </c>
      <c r="I16" s="162">
        <v>100</v>
      </c>
      <c r="J16" s="162">
        <v>100</v>
      </c>
      <c r="K16" s="162">
        <v>100</v>
      </c>
      <c r="L16" s="162">
        <v>100</v>
      </c>
      <c r="M16" s="162">
        <v>100</v>
      </c>
      <c r="N16" s="162">
        <v>100</v>
      </c>
      <c r="O16" s="162">
        <v>100</v>
      </c>
      <c r="P16" s="163">
        <v>100</v>
      </c>
      <c r="S16" s="246"/>
      <c r="T16" s="157">
        <v>4</v>
      </c>
      <c r="U16" s="216">
        <f>Sheet1!V17</f>
        <v>0</v>
      </c>
      <c r="V16" s="217">
        <f>Sheet1!W17</f>
        <v>0</v>
      </c>
      <c r="W16" s="217">
        <f>Sheet1!X17</f>
        <v>0</v>
      </c>
      <c r="X16" s="217">
        <f>Sheet1!Y17</f>
        <v>0</v>
      </c>
      <c r="Y16" s="217">
        <f>Sheet1!Z17</f>
        <v>0</v>
      </c>
      <c r="Z16" s="217">
        <f>Sheet1!AA17</f>
        <v>0</v>
      </c>
      <c r="AA16" s="217">
        <f>Sheet1!AB17</f>
        <v>0</v>
      </c>
      <c r="AB16" s="217">
        <f>Sheet1!AC17</f>
        <v>0</v>
      </c>
      <c r="AC16" s="217">
        <f>Sheet1!AD17</f>
        <v>0</v>
      </c>
      <c r="AD16" s="217">
        <f>Sheet1!AE17</f>
        <v>0</v>
      </c>
      <c r="AE16" s="217">
        <f>Sheet1!AF17</f>
        <v>0</v>
      </c>
      <c r="AF16" s="218">
        <f>Sheet1!AG17</f>
        <v>0</v>
      </c>
    </row>
    <row r="17" spans="2:32" ht="20.149999999999999" customHeight="1" x14ac:dyDescent="0.25">
      <c r="B17" s="244" t="s">
        <v>82</v>
      </c>
      <c r="C17" s="246"/>
      <c r="D17" s="157">
        <v>5</v>
      </c>
      <c r="E17" s="161">
        <v>100</v>
      </c>
      <c r="F17" s="162">
        <v>100</v>
      </c>
      <c r="G17" s="162">
        <v>100</v>
      </c>
      <c r="H17" s="162">
        <v>100</v>
      </c>
      <c r="I17" s="162">
        <v>100</v>
      </c>
      <c r="J17" s="162">
        <v>100</v>
      </c>
      <c r="K17" s="162">
        <v>100</v>
      </c>
      <c r="L17" s="162">
        <v>100</v>
      </c>
      <c r="M17" s="162">
        <v>100</v>
      </c>
      <c r="N17" s="162">
        <v>100</v>
      </c>
      <c r="O17" s="162">
        <v>100</v>
      </c>
      <c r="P17" s="163">
        <v>100</v>
      </c>
      <c r="S17" s="246"/>
      <c r="T17" s="157">
        <v>5</v>
      </c>
      <c r="U17" s="216">
        <f>Sheet1!V18</f>
        <v>0</v>
      </c>
      <c r="V17" s="217">
        <f>Sheet1!W18</f>
        <v>0</v>
      </c>
      <c r="W17" s="217">
        <f>Sheet1!X18</f>
        <v>0</v>
      </c>
      <c r="X17" s="217">
        <f>Sheet1!Y18</f>
        <v>0</v>
      </c>
      <c r="Y17" s="217">
        <f>Sheet1!Z18</f>
        <v>0</v>
      </c>
      <c r="Z17" s="217">
        <f>Sheet1!AA18</f>
        <v>0</v>
      </c>
      <c r="AA17" s="217">
        <f>Sheet1!AB18</f>
        <v>0</v>
      </c>
      <c r="AB17" s="217">
        <f>Sheet1!AC18</f>
        <v>0</v>
      </c>
      <c r="AC17" s="217">
        <f>Sheet1!AD18</f>
        <v>0</v>
      </c>
      <c r="AD17" s="217">
        <f>Sheet1!AE18</f>
        <v>0</v>
      </c>
      <c r="AE17" s="217">
        <f>Sheet1!AF18</f>
        <v>0</v>
      </c>
      <c r="AF17" s="218">
        <f>Sheet1!AG18</f>
        <v>0</v>
      </c>
    </row>
    <row r="18" spans="2:32" ht="20.149999999999999" customHeight="1" thickBot="1" x14ac:dyDescent="0.3">
      <c r="B18" s="245"/>
      <c r="C18" s="246"/>
      <c r="D18" s="157">
        <v>6</v>
      </c>
      <c r="E18" s="161">
        <v>100</v>
      </c>
      <c r="F18" s="162">
        <v>100</v>
      </c>
      <c r="G18" s="162">
        <v>100</v>
      </c>
      <c r="H18" s="162">
        <v>100</v>
      </c>
      <c r="I18" s="162">
        <v>100</v>
      </c>
      <c r="J18" s="162">
        <v>100</v>
      </c>
      <c r="K18" s="162">
        <v>100</v>
      </c>
      <c r="L18" s="162">
        <v>100</v>
      </c>
      <c r="M18" s="162">
        <v>100</v>
      </c>
      <c r="N18" s="162">
        <v>100</v>
      </c>
      <c r="O18" s="162">
        <v>100</v>
      </c>
      <c r="P18" s="163">
        <v>100</v>
      </c>
      <c r="S18" s="246"/>
      <c r="T18" s="157">
        <v>6</v>
      </c>
      <c r="U18" s="216">
        <f>Sheet1!V19</f>
        <v>0</v>
      </c>
      <c r="V18" s="217">
        <f>Sheet1!W19</f>
        <v>0</v>
      </c>
      <c r="W18" s="217">
        <f>Sheet1!X19</f>
        <v>0</v>
      </c>
      <c r="X18" s="217">
        <f>Sheet1!Y19</f>
        <v>0</v>
      </c>
      <c r="Y18" s="217">
        <f>Sheet1!Z19</f>
        <v>0</v>
      </c>
      <c r="Z18" s="217">
        <f>Sheet1!AA19</f>
        <v>0</v>
      </c>
      <c r="AA18" s="217">
        <f>Sheet1!AB19</f>
        <v>0</v>
      </c>
      <c r="AB18" s="217">
        <f>Sheet1!AC19</f>
        <v>0</v>
      </c>
      <c r="AC18" s="217">
        <f>Sheet1!AD19</f>
        <v>0</v>
      </c>
      <c r="AD18" s="217">
        <f>Sheet1!AE19</f>
        <v>0</v>
      </c>
      <c r="AE18" s="217">
        <f>Sheet1!AF19</f>
        <v>0</v>
      </c>
      <c r="AF18" s="218">
        <f>Sheet1!AG19</f>
        <v>0</v>
      </c>
    </row>
    <row r="19" spans="2:32" ht="20.149999999999999" customHeight="1" thickBot="1" x14ac:dyDescent="0.3">
      <c r="B19" s="225">
        <f>IF(I4=Sheet1!A1,0.15,0.1)</f>
        <v>0.1</v>
      </c>
      <c r="C19" s="246"/>
      <c r="D19" s="157">
        <v>7</v>
      </c>
      <c r="E19" s="161">
        <v>100</v>
      </c>
      <c r="F19" s="162">
        <v>100</v>
      </c>
      <c r="G19" s="162">
        <v>100</v>
      </c>
      <c r="H19" s="162">
        <v>100</v>
      </c>
      <c r="I19" s="162">
        <v>100</v>
      </c>
      <c r="J19" s="162">
        <v>100</v>
      </c>
      <c r="K19" s="162">
        <v>100</v>
      </c>
      <c r="L19" s="162">
        <v>100</v>
      </c>
      <c r="M19" s="162">
        <v>100</v>
      </c>
      <c r="N19" s="162">
        <v>100</v>
      </c>
      <c r="O19" s="162">
        <v>100</v>
      </c>
      <c r="P19" s="163">
        <v>100</v>
      </c>
      <c r="S19" s="246"/>
      <c r="T19" s="157">
        <v>7</v>
      </c>
      <c r="U19" s="216">
        <f>Sheet1!V20</f>
        <v>0</v>
      </c>
      <c r="V19" s="217">
        <f>Sheet1!W20</f>
        <v>0</v>
      </c>
      <c r="W19" s="217">
        <f>Sheet1!X20</f>
        <v>0</v>
      </c>
      <c r="X19" s="217">
        <f>Sheet1!Y20</f>
        <v>0</v>
      </c>
      <c r="Y19" s="217">
        <f>Sheet1!Z20</f>
        <v>0</v>
      </c>
      <c r="Z19" s="217">
        <f>Sheet1!AA20</f>
        <v>0</v>
      </c>
      <c r="AA19" s="217">
        <f>Sheet1!AB20</f>
        <v>0</v>
      </c>
      <c r="AB19" s="217">
        <f>Sheet1!AC20</f>
        <v>0</v>
      </c>
      <c r="AC19" s="217">
        <f>Sheet1!AD20</f>
        <v>0</v>
      </c>
      <c r="AD19" s="217">
        <f>Sheet1!AE20</f>
        <v>0</v>
      </c>
      <c r="AE19" s="217">
        <f>Sheet1!AF20</f>
        <v>0</v>
      </c>
      <c r="AF19" s="218">
        <f>Sheet1!AG20</f>
        <v>0</v>
      </c>
    </row>
    <row r="20" spans="2:32" ht="20.149999999999999" customHeight="1" x14ac:dyDescent="0.25">
      <c r="C20" s="246"/>
      <c r="D20" s="157">
        <v>8</v>
      </c>
      <c r="E20" s="161">
        <v>100</v>
      </c>
      <c r="F20" s="162">
        <v>100</v>
      </c>
      <c r="G20" s="162">
        <v>100</v>
      </c>
      <c r="H20" s="162">
        <v>100</v>
      </c>
      <c r="I20" s="162">
        <v>100</v>
      </c>
      <c r="J20" s="162">
        <v>100</v>
      </c>
      <c r="K20" s="162">
        <v>100</v>
      </c>
      <c r="L20" s="162">
        <v>100</v>
      </c>
      <c r="M20" s="162">
        <v>100</v>
      </c>
      <c r="N20" s="162">
        <v>100</v>
      </c>
      <c r="O20" s="162">
        <v>100</v>
      </c>
      <c r="P20" s="163">
        <v>100</v>
      </c>
      <c r="S20" s="246"/>
      <c r="T20" s="157">
        <v>8</v>
      </c>
      <c r="U20" s="216">
        <f>Sheet1!V21</f>
        <v>0</v>
      </c>
      <c r="V20" s="217">
        <f>Sheet1!W21</f>
        <v>0</v>
      </c>
      <c r="W20" s="217">
        <f>Sheet1!X21</f>
        <v>0</v>
      </c>
      <c r="X20" s="217">
        <f>Sheet1!Y21</f>
        <v>0</v>
      </c>
      <c r="Y20" s="217">
        <f>Sheet1!Z21</f>
        <v>0</v>
      </c>
      <c r="Z20" s="217">
        <f>Sheet1!AA21</f>
        <v>0</v>
      </c>
      <c r="AA20" s="217">
        <f>Sheet1!AB21</f>
        <v>0</v>
      </c>
      <c r="AB20" s="217">
        <f>Sheet1!AC21</f>
        <v>0</v>
      </c>
      <c r="AC20" s="217">
        <f>Sheet1!AD21</f>
        <v>0</v>
      </c>
      <c r="AD20" s="217">
        <f>Sheet1!AE21</f>
        <v>0</v>
      </c>
      <c r="AE20" s="217">
        <f>Sheet1!AF21</f>
        <v>0</v>
      </c>
      <c r="AF20" s="218">
        <f>Sheet1!AG21</f>
        <v>0</v>
      </c>
    </row>
    <row r="21" spans="2:32" ht="20.149999999999999" customHeight="1" x14ac:dyDescent="0.25">
      <c r="C21" s="246"/>
      <c r="D21" s="157">
        <v>9</v>
      </c>
      <c r="E21" s="161">
        <v>100</v>
      </c>
      <c r="F21" s="162">
        <v>100</v>
      </c>
      <c r="G21" s="162">
        <v>100</v>
      </c>
      <c r="H21" s="162">
        <v>100</v>
      </c>
      <c r="I21" s="162">
        <v>100</v>
      </c>
      <c r="J21" s="162">
        <v>100</v>
      </c>
      <c r="K21" s="162">
        <v>100</v>
      </c>
      <c r="L21" s="162">
        <v>100</v>
      </c>
      <c r="M21" s="162">
        <v>100</v>
      </c>
      <c r="N21" s="162">
        <v>100</v>
      </c>
      <c r="O21" s="162">
        <v>100</v>
      </c>
      <c r="P21" s="163">
        <v>100</v>
      </c>
      <c r="S21" s="246"/>
      <c r="T21" s="157">
        <v>9</v>
      </c>
      <c r="U21" s="216">
        <f>Sheet1!V22</f>
        <v>0</v>
      </c>
      <c r="V21" s="217">
        <f>Sheet1!W22</f>
        <v>0</v>
      </c>
      <c r="W21" s="217">
        <f>Sheet1!X22</f>
        <v>0</v>
      </c>
      <c r="X21" s="217">
        <f>Sheet1!Y22</f>
        <v>0</v>
      </c>
      <c r="Y21" s="217">
        <f>Sheet1!Z22</f>
        <v>0</v>
      </c>
      <c r="Z21" s="217">
        <f>Sheet1!AA22</f>
        <v>0</v>
      </c>
      <c r="AA21" s="217">
        <f>Sheet1!AB22</f>
        <v>0</v>
      </c>
      <c r="AB21" s="217">
        <f>Sheet1!AC22</f>
        <v>0</v>
      </c>
      <c r="AC21" s="217">
        <f>Sheet1!AD22</f>
        <v>0</v>
      </c>
      <c r="AD21" s="217">
        <f>Sheet1!AE22</f>
        <v>0</v>
      </c>
      <c r="AE21" s="217">
        <f>Sheet1!AF22</f>
        <v>0</v>
      </c>
      <c r="AF21" s="218">
        <f>Sheet1!AG22</f>
        <v>0</v>
      </c>
    </row>
    <row r="22" spans="2:32" ht="20.149999999999999" customHeight="1" x14ac:dyDescent="0.25">
      <c r="C22" s="246"/>
      <c r="D22" s="157">
        <v>10</v>
      </c>
      <c r="E22" s="161">
        <v>100</v>
      </c>
      <c r="F22" s="162">
        <v>100</v>
      </c>
      <c r="G22" s="162">
        <v>100</v>
      </c>
      <c r="H22" s="162">
        <v>100</v>
      </c>
      <c r="I22" s="162">
        <v>100</v>
      </c>
      <c r="J22" s="162">
        <v>100</v>
      </c>
      <c r="K22" s="162">
        <v>100</v>
      </c>
      <c r="L22" s="162">
        <v>100</v>
      </c>
      <c r="M22" s="162">
        <v>100</v>
      </c>
      <c r="N22" s="162">
        <v>100</v>
      </c>
      <c r="O22" s="162">
        <v>100</v>
      </c>
      <c r="P22" s="163">
        <v>100</v>
      </c>
      <c r="S22" s="246"/>
      <c r="T22" s="157">
        <v>10</v>
      </c>
      <c r="U22" s="216">
        <f>Sheet1!V23</f>
        <v>0</v>
      </c>
      <c r="V22" s="217">
        <f>Sheet1!W23</f>
        <v>0</v>
      </c>
      <c r="W22" s="217">
        <f>Sheet1!X23</f>
        <v>0</v>
      </c>
      <c r="X22" s="217">
        <f>Sheet1!Y23</f>
        <v>0</v>
      </c>
      <c r="Y22" s="217">
        <f>Sheet1!Z23</f>
        <v>0</v>
      </c>
      <c r="Z22" s="217">
        <f>Sheet1!AA23</f>
        <v>0</v>
      </c>
      <c r="AA22" s="217">
        <f>Sheet1!AB23</f>
        <v>0</v>
      </c>
      <c r="AB22" s="217">
        <f>Sheet1!AC23</f>
        <v>0</v>
      </c>
      <c r="AC22" s="217">
        <f>Sheet1!AD23</f>
        <v>0</v>
      </c>
      <c r="AD22" s="217">
        <f>Sheet1!AE23</f>
        <v>0</v>
      </c>
      <c r="AE22" s="217">
        <f>Sheet1!AF23</f>
        <v>0</v>
      </c>
      <c r="AF22" s="218">
        <f>Sheet1!AG23</f>
        <v>0</v>
      </c>
    </row>
    <row r="23" spans="2:32" ht="20.149999999999999" customHeight="1" x14ac:dyDescent="0.25">
      <c r="C23" s="246"/>
      <c r="D23" s="157">
        <v>11</v>
      </c>
      <c r="E23" s="161">
        <v>100</v>
      </c>
      <c r="F23" s="162">
        <v>100</v>
      </c>
      <c r="G23" s="162">
        <v>100</v>
      </c>
      <c r="H23" s="162">
        <v>100</v>
      </c>
      <c r="I23" s="162">
        <v>100</v>
      </c>
      <c r="J23" s="162">
        <v>100</v>
      </c>
      <c r="K23" s="162">
        <v>100</v>
      </c>
      <c r="L23" s="162">
        <v>100</v>
      </c>
      <c r="M23" s="162">
        <v>100</v>
      </c>
      <c r="N23" s="162">
        <v>100</v>
      </c>
      <c r="O23" s="162">
        <v>100</v>
      </c>
      <c r="P23" s="163">
        <v>100</v>
      </c>
      <c r="S23" s="246"/>
      <c r="T23" s="157">
        <v>11</v>
      </c>
      <c r="U23" s="216">
        <f>Sheet1!V24</f>
        <v>0</v>
      </c>
      <c r="V23" s="217">
        <f>Sheet1!W24</f>
        <v>0</v>
      </c>
      <c r="W23" s="217">
        <f>Sheet1!X24</f>
        <v>0</v>
      </c>
      <c r="X23" s="217">
        <f>Sheet1!Y24</f>
        <v>0</v>
      </c>
      <c r="Y23" s="217">
        <f>Sheet1!Z24</f>
        <v>0</v>
      </c>
      <c r="Z23" s="217">
        <f>Sheet1!AA24</f>
        <v>0</v>
      </c>
      <c r="AA23" s="217">
        <f>Sheet1!AB24</f>
        <v>0</v>
      </c>
      <c r="AB23" s="217">
        <f>Sheet1!AC24</f>
        <v>0</v>
      </c>
      <c r="AC23" s="217">
        <f>Sheet1!AD24</f>
        <v>0</v>
      </c>
      <c r="AD23" s="217">
        <f>Sheet1!AE24</f>
        <v>0</v>
      </c>
      <c r="AE23" s="217">
        <f>Sheet1!AF24</f>
        <v>0</v>
      </c>
      <c r="AF23" s="218">
        <f>Sheet1!AG24</f>
        <v>0</v>
      </c>
    </row>
    <row r="24" spans="2:32" ht="20.149999999999999" customHeight="1" x14ac:dyDescent="0.25">
      <c r="C24" s="246"/>
      <c r="D24" s="157">
        <v>12</v>
      </c>
      <c r="E24" s="161">
        <v>100</v>
      </c>
      <c r="F24" s="162">
        <v>100</v>
      </c>
      <c r="G24" s="162">
        <v>100</v>
      </c>
      <c r="H24" s="162">
        <v>100</v>
      </c>
      <c r="I24" s="162">
        <v>100</v>
      </c>
      <c r="J24" s="162">
        <v>100</v>
      </c>
      <c r="K24" s="162">
        <v>100</v>
      </c>
      <c r="L24" s="162">
        <v>100</v>
      </c>
      <c r="M24" s="162">
        <v>100</v>
      </c>
      <c r="N24" s="162">
        <v>100</v>
      </c>
      <c r="O24" s="162">
        <v>100</v>
      </c>
      <c r="P24" s="163">
        <v>100</v>
      </c>
      <c r="S24" s="246"/>
      <c r="T24" s="157">
        <v>12</v>
      </c>
      <c r="U24" s="216">
        <f>Sheet1!V25</f>
        <v>0</v>
      </c>
      <c r="V24" s="217">
        <f>Sheet1!W25</f>
        <v>0</v>
      </c>
      <c r="W24" s="217">
        <f>Sheet1!X25</f>
        <v>0</v>
      </c>
      <c r="X24" s="217">
        <f>Sheet1!Y25</f>
        <v>0</v>
      </c>
      <c r="Y24" s="217">
        <f>Sheet1!Z25</f>
        <v>0</v>
      </c>
      <c r="Z24" s="217">
        <f>Sheet1!AA25</f>
        <v>0</v>
      </c>
      <c r="AA24" s="217">
        <f>Sheet1!AB25</f>
        <v>0</v>
      </c>
      <c r="AB24" s="217">
        <f>Sheet1!AC25</f>
        <v>0</v>
      </c>
      <c r="AC24" s="217">
        <f>Sheet1!AD25</f>
        <v>0</v>
      </c>
      <c r="AD24" s="217">
        <f>Sheet1!AE25</f>
        <v>0</v>
      </c>
      <c r="AE24" s="217">
        <f>Sheet1!AF25</f>
        <v>0</v>
      </c>
      <c r="AF24" s="218">
        <f>Sheet1!AG25</f>
        <v>0</v>
      </c>
    </row>
    <row r="25" spans="2:32" ht="20.149999999999999" customHeight="1" x14ac:dyDescent="0.25">
      <c r="C25" s="246"/>
      <c r="D25" s="157">
        <v>13</v>
      </c>
      <c r="E25" s="161">
        <v>100</v>
      </c>
      <c r="F25" s="162">
        <v>100</v>
      </c>
      <c r="G25" s="162">
        <v>100</v>
      </c>
      <c r="H25" s="162">
        <v>100</v>
      </c>
      <c r="I25" s="162">
        <v>100</v>
      </c>
      <c r="J25" s="162">
        <v>100</v>
      </c>
      <c r="K25" s="162">
        <v>100</v>
      </c>
      <c r="L25" s="162">
        <v>100</v>
      </c>
      <c r="M25" s="162">
        <v>100</v>
      </c>
      <c r="N25" s="162">
        <v>100</v>
      </c>
      <c r="O25" s="162">
        <v>100</v>
      </c>
      <c r="P25" s="163">
        <v>100</v>
      </c>
      <c r="S25" s="246"/>
      <c r="T25" s="157">
        <v>13</v>
      </c>
      <c r="U25" s="216">
        <f>Sheet1!V26</f>
        <v>0</v>
      </c>
      <c r="V25" s="217">
        <f>Sheet1!W26</f>
        <v>0</v>
      </c>
      <c r="W25" s="217">
        <f>Sheet1!X26</f>
        <v>0</v>
      </c>
      <c r="X25" s="217">
        <f>Sheet1!Y26</f>
        <v>0</v>
      </c>
      <c r="Y25" s="217">
        <f>Sheet1!Z26</f>
        <v>0</v>
      </c>
      <c r="Z25" s="217">
        <f>Sheet1!AA26</f>
        <v>0</v>
      </c>
      <c r="AA25" s="217">
        <f>Sheet1!AB26</f>
        <v>0</v>
      </c>
      <c r="AB25" s="217">
        <f>Sheet1!AC26</f>
        <v>0</v>
      </c>
      <c r="AC25" s="217">
        <f>Sheet1!AD26</f>
        <v>0</v>
      </c>
      <c r="AD25" s="217">
        <f>Sheet1!AE26</f>
        <v>0</v>
      </c>
      <c r="AE25" s="217">
        <f>Sheet1!AF26</f>
        <v>0</v>
      </c>
      <c r="AF25" s="218">
        <f>Sheet1!AG26</f>
        <v>0</v>
      </c>
    </row>
    <row r="26" spans="2:32" ht="20.149999999999999" customHeight="1" x14ac:dyDescent="0.25">
      <c r="C26" s="246"/>
      <c r="D26" s="157">
        <v>14</v>
      </c>
      <c r="E26" s="161">
        <v>100</v>
      </c>
      <c r="F26" s="162">
        <v>100</v>
      </c>
      <c r="G26" s="162">
        <v>100</v>
      </c>
      <c r="H26" s="162">
        <v>100</v>
      </c>
      <c r="I26" s="162">
        <v>100</v>
      </c>
      <c r="J26" s="162">
        <v>100</v>
      </c>
      <c r="K26" s="162">
        <v>100</v>
      </c>
      <c r="L26" s="162">
        <v>100</v>
      </c>
      <c r="M26" s="162">
        <v>100</v>
      </c>
      <c r="N26" s="162">
        <v>100</v>
      </c>
      <c r="O26" s="162">
        <v>100</v>
      </c>
      <c r="P26" s="163">
        <v>100</v>
      </c>
      <c r="S26" s="246"/>
      <c r="T26" s="157">
        <v>14</v>
      </c>
      <c r="U26" s="216">
        <f>Sheet1!V27</f>
        <v>0</v>
      </c>
      <c r="V26" s="217">
        <f>Sheet1!W27</f>
        <v>0</v>
      </c>
      <c r="W26" s="217">
        <f>Sheet1!X27</f>
        <v>0</v>
      </c>
      <c r="X26" s="217">
        <f>Sheet1!Y27</f>
        <v>0</v>
      </c>
      <c r="Y26" s="217">
        <f>Sheet1!Z27</f>
        <v>0</v>
      </c>
      <c r="Z26" s="217">
        <f>Sheet1!AA27</f>
        <v>0</v>
      </c>
      <c r="AA26" s="217">
        <f>Sheet1!AB27</f>
        <v>0</v>
      </c>
      <c r="AB26" s="217">
        <f>Sheet1!AC27</f>
        <v>0</v>
      </c>
      <c r="AC26" s="217">
        <f>Sheet1!AD27</f>
        <v>0</v>
      </c>
      <c r="AD26" s="217">
        <f>Sheet1!AE27</f>
        <v>0</v>
      </c>
      <c r="AE26" s="217">
        <f>Sheet1!AF27</f>
        <v>0</v>
      </c>
      <c r="AF26" s="218">
        <f>Sheet1!AG27</f>
        <v>0</v>
      </c>
    </row>
    <row r="27" spans="2:32" ht="20.149999999999999" customHeight="1" x14ac:dyDescent="0.25">
      <c r="C27" s="246"/>
      <c r="D27" s="157">
        <v>15</v>
      </c>
      <c r="E27" s="161">
        <v>100</v>
      </c>
      <c r="F27" s="162">
        <v>100</v>
      </c>
      <c r="G27" s="162">
        <v>100</v>
      </c>
      <c r="H27" s="162">
        <v>100</v>
      </c>
      <c r="I27" s="162">
        <v>100</v>
      </c>
      <c r="J27" s="162">
        <v>100</v>
      </c>
      <c r="K27" s="162">
        <v>100</v>
      </c>
      <c r="L27" s="162">
        <v>100</v>
      </c>
      <c r="M27" s="162">
        <v>100</v>
      </c>
      <c r="N27" s="162">
        <v>100</v>
      </c>
      <c r="O27" s="162">
        <v>100</v>
      </c>
      <c r="P27" s="163">
        <v>100</v>
      </c>
      <c r="S27" s="246"/>
      <c r="T27" s="157">
        <v>15</v>
      </c>
      <c r="U27" s="216">
        <f>Sheet1!V28</f>
        <v>0</v>
      </c>
      <c r="V27" s="217">
        <f>Sheet1!W28</f>
        <v>0</v>
      </c>
      <c r="W27" s="217">
        <f>Sheet1!X28</f>
        <v>0</v>
      </c>
      <c r="X27" s="217">
        <f>Sheet1!Y28</f>
        <v>0</v>
      </c>
      <c r="Y27" s="217">
        <f>Sheet1!Z28</f>
        <v>0</v>
      </c>
      <c r="Z27" s="217">
        <f>Sheet1!AA28</f>
        <v>0</v>
      </c>
      <c r="AA27" s="217">
        <f>Sheet1!AB28</f>
        <v>0</v>
      </c>
      <c r="AB27" s="217">
        <f>Sheet1!AC28</f>
        <v>0</v>
      </c>
      <c r="AC27" s="217">
        <f>Sheet1!AD28</f>
        <v>0</v>
      </c>
      <c r="AD27" s="217">
        <f>Sheet1!AE28</f>
        <v>0</v>
      </c>
      <c r="AE27" s="217">
        <f>Sheet1!AF28</f>
        <v>0</v>
      </c>
      <c r="AF27" s="218">
        <f>Sheet1!AG28</f>
        <v>0</v>
      </c>
    </row>
    <row r="28" spans="2:32" ht="20.149999999999999" customHeight="1" x14ac:dyDescent="0.25">
      <c r="C28" s="246"/>
      <c r="D28" s="157">
        <v>16</v>
      </c>
      <c r="E28" s="161">
        <v>100</v>
      </c>
      <c r="F28" s="162">
        <v>100</v>
      </c>
      <c r="G28" s="162">
        <v>100</v>
      </c>
      <c r="H28" s="162">
        <v>100</v>
      </c>
      <c r="I28" s="162">
        <v>100</v>
      </c>
      <c r="J28" s="162">
        <v>100</v>
      </c>
      <c r="K28" s="162">
        <v>100</v>
      </c>
      <c r="L28" s="162">
        <v>100</v>
      </c>
      <c r="M28" s="162">
        <v>100</v>
      </c>
      <c r="N28" s="162">
        <v>100</v>
      </c>
      <c r="O28" s="162">
        <v>100</v>
      </c>
      <c r="P28" s="163">
        <v>100</v>
      </c>
      <c r="S28" s="246"/>
      <c r="T28" s="157">
        <v>16</v>
      </c>
      <c r="U28" s="216">
        <f>Sheet1!V29</f>
        <v>0</v>
      </c>
      <c r="V28" s="217">
        <f>Sheet1!W29</f>
        <v>0</v>
      </c>
      <c r="W28" s="217">
        <f>Sheet1!X29</f>
        <v>0</v>
      </c>
      <c r="X28" s="217">
        <f>Sheet1!Y29</f>
        <v>0</v>
      </c>
      <c r="Y28" s="217">
        <f>Sheet1!Z29</f>
        <v>0</v>
      </c>
      <c r="Z28" s="217">
        <f>Sheet1!AA29</f>
        <v>0</v>
      </c>
      <c r="AA28" s="217">
        <f>Sheet1!AB29</f>
        <v>0</v>
      </c>
      <c r="AB28" s="217">
        <f>Sheet1!AC29</f>
        <v>0</v>
      </c>
      <c r="AC28" s="217">
        <f>Sheet1!AD29</f>
        <v>0</v>
      </c>
      <c r="AD28" s="217">
        <f>Sheet1!AE29</f>
        <v>0</v>
      </c>
      <c r="AE28" s="217">
        <f>Sheet1!AF29</f>
        <v>0</v>
      </c>
      <c r="AF28" s="218">
        <f>Sheet1!AG29</f>
        <v>0</v>
      </c>
    </row>
    <row r="29" spans="2:32" ht="20.149999999999999" customHeight="1" x14ac:dyDescent="0.25">
      <c r="C29" s="246"/>
      <c r="D29" s="157">
        <v>17</v>
      </c>
      <c r="E29" s="161">
        <v>100</v>
      </c>
      <c r="F29" s="162">
        <v>100</v>
      </c>
      <c r="G29" s="162">
        <v>100</v>
      </c>
      <c r="H29" s="162">
        <v>100</v>
      </c>
      <c r="I29" s="162">
        <v>100</v>
      </c>
      <c r="J29" s="162">
        <v>100</v>
      </c>
      <c r="K29" s="162">
        <v>100</v>
      </c>
      <c r="L29" s="162">
        <v>100</v>
      </c>
      <c r="M29" s="162">
        <v>100</v>
      </c>
      <c r="N29" s="162">
        <v>100</v>
      </c>
      <c r="O29" s="162">
        <v>100</v>
      </c>
      <c r="P29" s="163">
        <v>100</v>
      </c>
      <c r="S29" s="246"/>
      <c r="T29" s="157">
        <v>17</v>
      </c>
      <c r="U29" s="216">
        <f>Sheet1!V30</f>
        <v>0</v>
      </c>
      <c r="V29" s="217">
        <f>Sheet1!W30</f>
        <v>0</v>
      </c>
      <c r="W29" s="217">
        <f>Sheet1!X30</f>
        <v>0</v>
      </c>
      <c r="X29" s="217">
        <f>Sheet1!Y30</f>
        <v>0</v>
      </c>
      <c r="Y29" s="217">
        <f>Sheet1!Z30</f>
        <v>0</v>
      </c>
      <c r="Z29" s="217">
        <f>Sheet1!AA30</f>
        <v>0</v>
      </c>
      <c r="AA29" s="217">
        <f>Sheet1!AB30</f>
        <v>0</v>
      </c>
      <c r="AB29" s="217">
        <f>Sheet1!AC30</f>
        <v>0</v>
      </c>
      <c r="AC29" s="217">
        <f>Sheet1!AD30</f>
        <v>0</v>
      </c>
      <c r="AD29" s="217">
        <f>Sheet1!AE30</f>
        <v>0</v>
      </c>
      <c r="AE29" s="217">
        <f>Sheet1!AF30</f>
        <v>0</v>
      </c>
      <c r="AF29" s="218">
        <f>Sheet1!AG30</f>
        <v>0</v>
      </c>
    </row>
    <row r="30" spans="2:32" ht="20.149999999999999" customHeight="1" x14ac:dyDescent="0.25">
      <c r="C30" s="246"/>
      <c r="D30" s="157">
        <v>18</v>
      </c>
      <c r="E30" s="161">
        <v>100</v>
      </c>
      <c r="F30" s="162">
        <v>100</v>
      </c>
      <c r="G30" s="162">
        <v>100</v>
      </c>
      <c r="H30" s="162">
        <v>100</v>
      </c>
      <c r="I30" s="162">
        <v>100</v>
      </c>
      <c r="J30" s="162">
        <v>100</v>
      </c>
      <c r="K30" s="162">
        <v>100</v>
      </c>
      <c r="L30" s="162">
        <v>100</v>
      </c>
      <c r="M30" s="162">
        <v>100</v>
      </c>
      <c r="N30" s="162">
        <v>100</v>
      </c>
      <c r="O30" s="162">
        <v>100</v>
      </c>
      <c r="P30" s="163">
        <v>100</v>
      </c>
      <c r="S30" s="246"/>
      <c r="T30" s="157">
        <v>18</v>
      </c>
      <c r="U30" s="216">
        <f>Sheet1!V31</f>
        <v>0</v>
      </c>
      <c r="V30" s="217">
        <f>Sheet1!W31</f>
        <v>0</v>
      </c>
      <c r="W30" s="217">
        <f>Sheet1!X31</f>
        <v>0</v>
      </c>
      <c r="X30" s="217">
        <f>Sheet1!Y31</f>
        <v>0</v>
      </c>
      <c r="Y30" s="217">
        <f>Sheet1!Z31</f>
        <v>0</v>
      </c>
      <c r="Z30" s="217">
        <f>Sheet1!AA31</f>
        <v>0</v>
      </c>
      <c r="AA30" s="217">
        <f>Sheet1!AB31</f>
        <v>0</v>
      </c>
      <c r="AB30" s="217">
        <f>Sheet1!AC31</f>
        <v>0</v>
      </c>
      <c r="AC30" s="217">
        <f>Sheet1!AD31</f>
        <v>0</v>
      </c>
      <c r="AD30" s="217">
        <f>Sheet1!AE31</f>
        <v>0</v>
      </c>
      <c r="AE30" s="217">
        <f>Sheet1!AF31</f>
        <v>0</v>
      </c>
      <c r="AF30" s="218">
        <f>Sheet1!AG31</f>
        <v>0</v>
      </c>
    </row>
    <row r="31" spans="2:32" ht="20.149999999999999" customHeight="1" x14ac:dyDescent="0.25">
      <c r="C31" s="246"/>
      <c r="D31" s="157">
        <v>19</v>
      </c>
      <c r="E31" s="161">
        <v>100</v>
      </c>
      <c r="F31" s="162">
        <v>100</v>
      </c>
      <c r="G31" s="162">
        <v>100</v>
      </c>
      <c r="H31" s="162">
        <v>100</v>
      </c>
      <c r="I31" s="162">
        <v>100</v>
      </c>
      <c r="J31" s="162">
        <v>100</v>
      </c>
      <c r="K31" s="162">
        <v>100</v>
      </c>
      <c r="L31" s="162">
        <v>100</v>
      </c>
      <c r="M31" s="162">
        <v>100</v>
      </c>
      <c r="N31" s="162">
        <v>100</v>
      </c>
      <c r="O31" s="162">
        <v>100</v>
      </c>
      <c r="P31" s="163">
        <v>100</v>
      </c>
      <c r="S31" s="246"/>
      <c r="T31" s="157">
        <v>19</v>
      </c>
      <c r="U31" s="216">
        <f>Sheet1!V32</f>
        <v>0</v>
      </c>
      <c r="V31" s="217">
        <f>Sheet1!W32</f>
        <v>0</v>
      </c>
      <c r="W31" s="217">
        <f>Sheet1!X32</f>
        <v>0</v>
      </c>
      <c r="X31" s="217">
        <f>Sheet1!Y32</f>
        <v>0</v>
      </c>
      <c r="Y31" s="217">
        <f>Sheet1!Z32</f>
        <v>0</v>
      </c>
      <c r="Z31" s="217">
        <f>Sheet1!AA32</f>
        <v>0</v>
      </c>
      <c r="AA31" s="217">
        <f>Sheet1!AB32</f>
        <v>0</v>
      </c>
      <c r="AB31" s="217">
        <f>Sheet1!AC32</f>
        <v>0</v>
      </c>
      <c r="AC31" s="217">
        <f>Sheet1!AD32</f>
        <v>0</v>
      </c>
      <c r="AD31" s="217">
        <f>Sheet1!AE32</f>
        <v>0</v>
      </c>
      <c r="AE31" s="217">
        <f>Sheet1!AF32</f>
        <v>0</v>
      </c>
      <c r="AF31" s="218">
        <f>Sheet1!AG32</f>
        <v>0</v>
      </c>
    </row>
    <row r="32" spans="2:32" ht="20.149999999999999" customHeight="1" x14ac:dyDescent="0.25">
      <c r="C32" s="246"/>
      <c r="D32" s="157">
        <v>20</v>
      </c>
      <c r="E32" s="161">
        <v>100</v>
      </c>
      <c r="F32" s="162">
        <v>100</v>
      </c>
      <c r="G32" s="162">
        <v>100</v>
      </c>
      <c r="H32" s="162">
        <v>100</v>
      </c>
      <c r="I32" s="162">
        <v>100</v>
      </c>
      <c r="J32" s="162">
        <v>100</v>
      </c>
      <c r="K32" s="162">
        <v>100</v>
      </c>
      <c r="L32" s="162">
        <v>100</v>
      </c>
      <c r="M32" s="162">
        <v>100</v>
      </c>
      <c r="N32" s="162">
        <v>100</v>
      </c>
      <c r="O32" s="162">
        <v>100</v>
      </c>
      <c r="P32" s="163">
        <v>100</v>
      </c>
      <c r="S32" s="246"/>
      <c r="T32" s="157">
        <v>20</v>
      </c>
      <c r="U32" s="216">
        <f>Sheet1!V33</f>
        <v>0</v>
      </c>
      <c r="V32" s="217">
        <f>Sheet1!W33</f>
        <v>0</v>
      </c>
      <c r="W32" s="217">
        <f>Sheet1!X33</f>
        <v>0</v>
      </c>
      <c r="X32" s="217">
        <f>Sheet1!Y33</f>
        <v>0</v>
      </c>
      <c r="Y32" s="217">
        <f>Sheet1!Z33</f>
        <v>0</v>
      </c>
      <c r="Z32" s="217">
        <f>Sheet1!AA33</f>
        <v>0</v>
      </c>
      <c r="AA32" s="217">
        <f>Sheet1!AB33</f>
        <v>0</v>
      </c>
      <c r="AB32" s="217">
        <f>Sheet1!AC33</f>
        <v>0</v>
      </c>
      <c r="AC32" s="217">
        <f>Sheet1!AD33</f>
        <v>0</v>
      </c>
      <c r="AD32" s="217">
        <f>Sheet1!AE33</f>
        <v>0</v>
      </c>
      <c r="AE32" s="217">
        <f>Sheet1!AF33</f>
        <v>0</v>
      </c>
      <c r="AF32" s="218">
        <f>Sheet1!AG33</f>
        <v>0</v>
      </c>
    </row>
    <row r="33" spans="1:32" ht="20.149999999999999" customHeight="1" x14ac:dyDescent="0.25">
      <c r="C33" s="246"/>
      <c r="D33" s="157">
        <v>21</v>
      </c>
      <c r="E33" s="161">
        <v>100</v>
      </c>
      <c r="F33" s="162">
        <v>100</v>
      </c>
      <c r="G33" s="162">
        <v>100</v>
      </c>
      <c r="H33" s="162">
        <v>100</v>
      </c>
      <c r="I33" s="162">
        <v>100</v>
      </c>
      <c r="J33" s="162">
        <v>100</v>
      </c>
      <c r="K33" s="162">
        <v>100</v>
      </c>
      <c r="L33" s="162">
        <v>100</v>
      </c>
      <c r="M33" s="162">
        <v>100</v>
      </c>
      <c r="N33" s="162">
        <v>100</v>
      </c>
      <c r="O33" s="162">
        <v>100</v>
      </c>
      <c r="P33" s="163">
        <v>100</v>
      </c>
      <c r="S33" s="246"/>
      <c r="T33" s="157">
        <v>21</v>
      </c>
      <c r="U33" s="216">
        <f>Sheet1!V34</f>
        <v>0</v>
      </c>
      <c r="V33" s="217">
        <f>Sheet1!W34</f>
        <v>0</v>
      </c>
      <c r="W33" s="217">
        <f>Sheet1!X34</f>
        <v>0</v>
      </c>
      <c r="X33" s="217">
        <f>Sheet1!Y34</f>
        <v>0</v>
      </c>
      <c r="Y33" s="217">
        <f>Sheet1!Z34</f>
        <v>0</v>
      </c>
      <c r="Z33" s="217">
        <f>Sheet1!AA34</f>
        <v>0</v>
      </c>
      <c r="AA33" s="217">
        <f>Sheet1!AB34</f>
        <v>0</v>
      </c>
      <c r="AB33" s="217">
        <f>Sheet1!AC34</f>
        <v>0</v>
      </c>
      <c r="AC33" s="217">
        <f>Sheet1!AD34</f>
        <v>0</v>
      </c>
      <c r="AD33" s="217">
        <f>Sheet1!AE34</f>
        <v>0</v>
      </c>
      <c r="AE33" s="217">
        <f>Sheet1!AF34</f>
        <v>0</v>
      </c>
      <c r="AF33" s="218">
        <f>Sheet1!AG34</f>
        <v>0</v>
      </c>
    </row>
    <row r="34" spans="1:32" ht="20.149999999999999" customHeight="1" x14ac:dyDescent="0.25">
      <c r="C34" s="246"/>
      <c r="D34" s="157">
        <v>22</v>
      </c>
      <c r="E34" s="161">
        <v>100</v>
      </c>
      <c r="F34" s="162">
        <v>100</v>
      </c>
      <c r="G34" s="162">
        <v>100</v>
      </c>
      <c r="H34" s="162">
        <v>100</v>
      </c>
      <c r="I34" s="162">
        <v>100</v>
      </c>
      <c r="J34" s="162">
        <v>100</v>
      </c>
      <c r="K34" s="162">
        <v>100</v>
      </c>
      <c r="L34" s="162">
        <v>100</v>
      </c>
      <c r="M34" s="162">
        <v>100</v>
      </c>
      <c r="N34" s="162">
        <v>100</v>
      </c>
      <c r="O34" s="162">
        <v>100</v>
      </c>
      <c r="P34" s="163">
        <v>100</v>
      </c>
      <c r="S34" s="246"/>
      <c r="T34" s="157">
        <v>22</v>
      </c>
      <c r="U34" s="216">
        <f>Sheet1!V35</f>
        <v>0</v>
      </c>
      <c r="V34" s="217">
        <f>Sheet1!W35</f>
        <v>0</v>
      </c>
      <c r="W34" s="217">
        <f>Sheet1!X35</f>
        <v>0</v>
      </c>
      <c r="X34" s="217">
        <f>Sheet1!Y35</f>
        <v>0</v>
      </c>
      <c r="Y34" s="217">
        <f>Sheet1!Z35</f>
        <v>0</v>
      </c>
      <c r="Z34" s="217">
        <f>Sheet1!AA35</f>
        <v>0</v>
      </c>
      <c r="AA34" s="217">
        <f>Sheet1!AB35</f>
        <v>0</v>
      </c>
      <c r="AB34" s="217">
        <f>Sheet1!AC35</f>
        <v>0</v>
      </c>
      <c r="AC34" s="217">
        <f>Sheet1!AD35</f>
        <v>0</v>
      </c>
      <c r="AD34" s="217">
        <f>Sheet1!AE35</f>
        <v>0</v>
      </c>
      <c r="AE34" s="217">
        <f>Sheet1!AF35</f>
        <v>0</v>
      </c>
      <c r="AF34" s="218">
        <f>Sheet1!AG35</f>
        <v>0</v>
      </c>
    </row>
    <row r="35" spans="1:32" ht="20.149999999999999" customHeight="1" x14ac:dyDescent="0.25">
      <c r="C35" s="246"/>
      <c r="D35" s="157">
        <v>23</v>
      </c>
      <c r="E35" s="161">
        <v>100</v>
      </c>
      <c r="F35" s="162">
        <v>100</v>
      </c>
      <c r="G35" s="162">
        <v>100</v>
      </c>
      <c r="H35" s="162">
        <v>100</v>
      </c>
      <c r="I35" s="162">
        <v>100</v>
      </c>
      <c r="J35" s="162">
        <v>100</v>
      </c>
      <c r="K35" s="162">
        <v>100</v>
      </c>
      <c r="L35" s="162">
        <v>100</v>
      </c>
      <c r="M35" s="162">
        <v>100</v>
      </c>
      <c r="N35" s="162">
        <v>100</v>
      </c>
      <c r="O35" s="162">
        <v>100</v>
      </c>
      <c r="P35" s="163">
        <v>100</v>
      </c>
      <c r="S35" s="246"/>
      <c r="T35" s="157">
        <v>23</v>
      </c>
      <c r="U35" s="216">
        <f>Sheet1!V36</f>
        <v>0</v>
      </c>
      <c r="V35" s="217">
        <f>Sheet1!W36</f>
        <v>0</v>
      </c>
      <c r="W35" s="217">
        <f>Sheet1!X36</f>
        <v>0</v>
      </c>
      <c r="X35" s="217">
        <f>Sheet1!Y36</f>
        <v>0</v>
      </c>
      <c r="Y35" s="217">
        <f>Sheet1!Z36</f>
        <v>0</v>
      </c>
      <c r="Z35" s="217">
        <f>Sheet1!AA36</f>
        <v>0</v>
      </c>
      <c r="AA35" s="217">
        <f>Sheet1!AB36</f>
        <v>0</v>
      </c>
      <c r="AB35" s="217">
        <f>Sheet1!AC36</f>
        <v>0</v>
      </c>
      <c r="AC35" s="217">
        <f>Sheet1!AD36</f>
        <v>0</v>
      </c>
      <c r="AD35" s="217">
        <f>Sheet1!AE36</f>
        <v>0</v>
      </c>
      <c r="AE35" s="217">
        <f>Sheet1!AF36</f>
        <v>0</v>
      </c>
      <c r="AF35" s="218">
        <f>Sheet1!AG36</f>
        <v>0</v>
      </c>
    </row>
    <row r="36" spans="1:32" ht="20.149999999999999" customHeight="1" thickBot="1" x14ac:dyDescent="0.3">
      <c r="C36" s="246"/>
      <c r="D36" s="157">
        <v>24</v>
      </c>
      <c r="E36" s="165">
        <v>100</v>
      </c>
      <c r="F36" s="166">
        <v>100</v>
      </c>
      <c r="G36" s="166">
        <v>100</v>
      </c>
      <c r="H36" s="166">
        <v>100</v>
      </c>
      <c r="I36" s="166">
        <v>100</v>
      </c>
      <c r="J36" s="166">
        <v>100</v>
      </c>
      <c r="K36" s="166">
        <v>100</v>
      </c>
      <c r="L36" s="166">
        <v>100</v>
      </c>
      <c r="M36" s="166">
        <v>100</v>
      </c>
      <c r="N36" s="166">
        <v>100</v>
      </c>
      <c r="O36" s="166">
        <v>100</v>
      </c>
      <c r="P36" s="167">
        <v>100</v>
      </c>
      <c r="S36" s="246"/>
      <c r="T36" s="157">
        <v>24</v>
      </c>
      <c r="U36" s="219">
        <f>Sheet1!V37</f>
        <v>0</v>
      </c>
      <c r="V36" s="220">
        <f>Sheet1!W37</f>
        <v>0</v>
      </c>
      <c r="W36" s="220">
        <f>Sheet1!X37</f>
        <v>0</v>
      </c>
      <c r="X36" s="220">
        <f>Sheet1!Y37</f>
        <v>0</v>
      </c>
      <c r="Y36" s="220">
        <f>Sheet1!Z37</f>
        <v>0</v>
      </c>
      <c r="Z36" s="220">
        <f>Sheet1!AA37</f>
        <v>0</v>
      </c>
      <c r="AA36" s="220">
        <f>Sheet1!AB37</f>
        <v>0</v>
      </c>
      <c r="AB36" s="220">
        <f>Sheet1!AC37</f>
        <v>0</v>
      </c>
      <c r="AC36" s="220">
        <f>Sheet1!AD37</f>
        <v>0</v>
      </c>
      <c r="AD36" s="220">
        <f>Sheet1!AE37</f>
        <v>0</v>
      </c>
      <c r="AE36" s="220">
        <f>Sheet1!AF37</f>
        <v>0</v>
      </c>
      <c r="AF36" s="221">
        <f>Sheet1!AG37</f>
        <v>0</v>
      </c>
    </row>
    <row r="37" spans="1:32" ht="20.149999999999999" customHeight="1" x14ac:dyDescent="0.25">
      <c r="C37" s="143"/>
      <c r="D37" s="156"/>
      <c r="E37" s="168" t="e">
        <f>IF(AI15&gt;25%,"","ERROR")</f>
        <v>#DIV/0!</v>
      </c>
      <c r="F37" s="168" t="e">
        <f t="shared" ref="F37:P37" si="3">IF(AJ15&gt;25%,"","ERROR")</f>
        <v>#DIV/0!</v>
      </c>
      <c r="G37" s="168" t="e">
        <f t="shared" si="3"/>
        <v>#DIV/0!</v>
      </c>
      <c r="H37" s="168" t="e">
        <f t="shared" si="3"/>
        <v>#DIV/0!</v>
      </c>
      <c r="I37" s="168" t="e">
        <f t="shared" si="3"/>
        <v>#DIV/0!</v>
      </c>
      <c r="J37" s="168" t="e">
        <f t="shared" si="3"/>
        <v>#DIV/0!</v>
      </c>
      <c r="K37" s="168" t="e">
        <f t="shared" si="3"/>
        <v>#DIV/0!</v>
      </c>
      <c r="L37" s="168" t="e">
        <f t="shared" si="3"/>
        <v>#DIV/0!</v>
      </c>
      <c r="M37" s="168" t="e">
        <f t="shared" si="3"/>
        <v>#DIV/0!</v>
      </c>
      <c r="N37" s="168" t="e">
        <f t="shared" si="3"/>
        <v>#DIV/0!</v>
      </c>
      <c r="O37" s="168" t="e">
        <f t="shared" si="3"/>
        <v>#DIV/0!</v>
      </c>
      <c r="P37" s="168" t="e">
        <f t="shared" si="3"/>
        <v>#DIV/0!</v>
      </c>
    </row>
    <row r="38" spans="1:32" ht="20.149999999999999" customHeight="1" x14ac:dyDescent="0.25">
      <c r="A38" s="233" t="s">
        <v>58</v>
      </c>
      <c r="B38" s="234"/>
      <c r="C38" s="235"/>
      <c r="D38" s="236"/>
      <c r="E38" s="237"/>
      <c r="F38" s="237"/>
      <c r="G38" s="237"/>
      <c r="H38" s="237"/>
      <c r="I38" s="237"/>
      <c r="J38" s="237"/>
      <c r="K38" s="237"/>
      <c r="L38" s="237"/>
      <c r="M38" s="237"/>
      <c r="N38" s="237"/>
      <c r="O38" s="237"/>
      <c r="P38" s="237"/>
      <c r="Q38" s="234"/>
      <c r="R38" s="234"/>
      <c r="S38" s="234"/>
      <c r="T38" s="234"/>
      <c r="U38" s="234"/>
      <c r="V38" s="234"/>
      <c r="W38" s="234"/>
      <c r="X38" s="234"/>
      <c r="Y38" s="234"/>
      <c r="Z38" s="234"/>
      <c r="AA38" s="234"/>
      <c r="AB38" s="234"/>
      <c r="AC38" s="234"/>
      <c r="AD38" s="234"/>
      <c r="AE38" s="234"/>
      <c r="AF38" s="234"/>
    </row>
    <row r="39" spans="1:32" ht="20.149999999999999" customHeight="1" x14ac:dyDescent="0.25">
      <c r="B39" s="205"/>
      <c r="C39" s="230"/>
      <c r="D39" s="231"/>
      <c r="E39" s="232"/>
      <c r="F39" s="232"/>
      <c r="G39" s="232"/>
      <c r="H39" s="232"/>
      <c r="I39" s="232"/>
      <c r="J39" s="232"/>
      <c r="K39" s="232"/>
      <c r="L39" s="232"/>
      <c r="M39" s="232"/>
      <c r="N39" s="232"/>
      <c r="O39" s="232"/>
      <c r="P39" s="232"/>
      <c r="Q39" s="205"/>
    </row>
    <row r="40" spans="1:32" ht="20.149999999999999" customHeight="1" x14ac:dyDescent="0.25">
      <c r="B40" s="170" t="s">
        <v>0</v>
      </c>
      <c r="C40" s="171"/>
      <c r="D40" s="171"/>
      <c r="E40" s="172">
        <v>40209</v>
      </c>
      <c r="F40" s="172">
        <v>40237</v>
      </c>
      <c r="G40" s="172">
        <v>40268</v>
      </c>
      <c r="H40" s="172">
        <v>40298</v>
      </c>
      <c r="I40" s="172">
        <v>40329</v>
      </c>
      <c r="J40" s="172">
        <v>40359</v>
      </c>
      <c r="K40" s="172">
        <v>40390</v>
      </c>
      <c r="L40" s="172">
        <v>40421</v>
      </c>
      <c r="M40" s="172">
        <v>40451</v>
      </c>
      <c r="N40" s="172">
        <v>40482</v>
      </c>
      <c r="O40" s="172">
        <v>40512</v>
      </c>
      <c r="P40" s="172">
        <v>40543</v>
      </c>
      <c r="Q40" s="173" t="s">
        <v>2</v>
      </c>
    </row>
    <row r="41" spans="1:32" ht="20.149999999999999" customHeight="1" x14ac:dyDescent="0.25">
      <c r="B41" s="174" t="s">
        <v>6</v>
      </c>
      <c r="C41" s="175"/>
      <c r="D41" s="175"/>
      <c r="E41" s="176">
        <f>+SUM(E13:E36)</f>
        <v>2400</v>
      </c>
      <c r="F41" s="176">
        <f t="shared" ref="F41:P41" si="4">+SUM(F13:F36)</f>
        <v>2400</v>
      </c>
      <c r="G41" s="176">
        <f t="shared" si="4"/>
        <v>2400</v>
      </c>
      <c r="H41" s="176">
        <f t="shared" si="4"/>
        <v>2400</v>
      </c>
      <c r="I41" s="176">
        <f t="shared" si="4"/>
        <v>2400</v>
      </c>
      <c r="J41" s="176">
        <f t="shared" si="4"/>
        <v>2400</v>
      </c>
      <c r="K41" s="176">
        <f t="shared" si="4"/>
        <v>2400</v>
      </c>
      <c r="L41" s="176">
        <f t="shared" si="4"/>
        <v>2400</v>
      </c>
      <c r="M41" s="176">
        <f t="shared" si="4"/>
        <v>2400</v>
      </c>
      <c r="N41" s="176">
        <f t="shared" si="4"/>
        <v>2400</v>
      </c>
      <c r="O41" s="176">
        <f t="shared" si="4"/>
        <v>2400</v>
      </c>
      <c r="P41" s="176">
        <f t="shared" si="4"/>
        <v>2400</v>
      </c>
      <c r="Q41" s="177">
        <f t="shared" ref="Q41:Q46" si="5">SUM(E41:P41)</f>
        <v>28800</v>
      </c>
    </row>
    <row r="42" spans="1:32" ht="20.149999999999999" customHeight="1" x14ac:dyDescent="0.25">
      <c r="B42" s="174" t="s">
        <v>37</v>
      </c>
      <c r="C42" s="175"/>
      <c r="D42" s="175"/>
      <c r="E42" s="176">
        <v>31</v>
      </c>
      <c r="F42" s="178">
        <v>28.25</v>
      </c>
      <c r="G42" s="176">
        <v>31</v>
      </c>
      <c r="H42" s="176">
        <v>30</v>
      </c>
      <c r="I42" s="176">
        <v>31</v>
      </c>
      <c r="J42" s="176">
        <v>30</v>
      </c>
      <c r="K42" s="176">
        <v>31</v>
      </c>
      <c r="L42" s="176">
        <v>31</v>
      </c>
      <c r="M42" s="176">
        <v>30</v>
      </c>
      <c r="N42" s="176">
        <v>31</v>
      </c>
      <c r="O42" s="176">
        <v>30</v>
      </c>
      <c r="P42" s="176">
        <v>31</v>
      </c>
      <c r="Q42" s="179">
        <f t="shared" si="5"/>
        <v>365.25</v>
      </c>
    </row>
    <row r="43" spans="1:32" ht="20.149999999999999" customHeight="1" x14ac:dyDescent="0.25">
      <c r="B43" s="174" t="s">
        <v>38</v>
      </c>
      <c r="C43" s="175"/>
      <c r="D43" s="175"/>
      <c r="E43" s="180">
        <f>(52*2)/12</f>
        <v>8.6666666666666661</v>
      </c>
      <c r="F43" s="180">
        <f t="shared" ref="F43:P43" si="6">(52*2)/12</f>
        <v>8.6666666666666661</v>
      </c>
      <c r="G43" s="180">
        <f t="shared" si="6"/>
        <v>8.6666666666666661</v>
      </c>
      <c r="H43" s="180">
        <f t="shared" si="6"/>
        <v>8.6666666666666661</v>
      </c>
      <c r="I43" s="180">
        <f t="shared" si="6"/>
        <v>8.6666666666666661</v>
      </c>
      <c r="J43" s="180">
        <f t="shared" si="6"/>
        <v>8.6666666666666661</v>
      </c>
      <c r="K43" s="180">
        <f t="shared" si="6"/>
        <v>8.6666666666666661</v>
      </c>
      <c r="L43" s="180">
        <f t="shared" si="6"/>
        <v>8.6666666666666661</v>
      </c>
      <c r="M43" s="180">
        <f t="shared" si="6"/>
        <v>8.6666666666666661</v>
      </c>
      <c r="N43" s="180">
        <f t="shared" si="6"/>
        <v>8.6666666666666661</v>
      </c>
      <c r="O43" s="180">
        <f t="shared" si="6"/>
        <v>8.6666666666666661</v>
      </c>
      <c r="P43" s="180">
        <f t="shared" si="6"/>
        <v>8.6666666666666661</v>
      </c>
      <c r="Q43" s="179">
        <f t="shared" si="5"/>
        <v>104.00000000000001</v>
      </c>
    </row>
    <row r="44" spans="1:32" ht="20.149999999999999" customHeight="1" x14ac:dyDescent="0.25">
      <c r="B44" s="174" t="s">
        <v>39</v>
      </c>
      <c r="C44" s="175"/>
      <c r="D44" s="175"/>
      <c r="E44" s="176">
        <f>E42-E43</f>
        <v>22.333333333333336</v>
      </c>
      <c r="F44" s="176">
        <f t="shared" ref="F44:P44" si="7">F42-F43</f>
        <v>19.583333333333336</v>
      </c>
      <c r="G44" s="176">
        <f t="shared" si="7"/>
        <v>22.333333333333336</v>
      </c>
      <c r="H44" s="176">
        <f t="shared" si="7"/>
        <v>21.333333333333336</v>
      </c>
      <c r="I44" s="176">
        <f t="shared" si="7"/>
        <v>22.333333333333336</v>
      </c>
      <c r="J44" s="176">
        <f t="shared" si="7"/>
        <v>21.333333333333336</v>
      </c>
      <c r="K44" s="176">
        <f t="shared" si="7"/>
        <v>22.333333333333336</v>
      </c>
      <c r="L44" s="176">
        <f t="shared" si="7"/>
        <v>22.333333333333336</v>
      </c>
      <c r="M44" s="176">
        <f t="shared" si="7"/>
        <v>21.333333333333336</v>
      </c>
      <c r="N44" s="176">
        <f t="shared" si="7"/>
        <v>22.333333333333336</v>
      </c>
      <c r="O44" s="176">
        <f t="shared" si="7"/>
        <v>21.333333333333336</v>
      </c>
      <c r="P44" s="176">
        <f t="shared" si="7"/>
        <v>22.333333333333336</v>
      </c>
      <c r="Q44" s="179">
        <f t="shared" si="5"/>
        <v>261.25000000000006</v>
      </c>
    </row>
    <row r="45" spans="1:32" ht="20.149999999999999" customHeight="1" x14ac:dyDescent="0.25">
      <c r="B45" s="181" t="s">
        <v>5</v>
      </c>
      <c r="C45" s="182"/>
      <c r="D45" s="182"/>
      <c r="E45" s="183">
        <f>+E41*E42</f>
        <v>74400</v>
      </c>
      <c r="F45" s="183">
        <f t="shared" ref="F45:P45" si="8">+F41*F42</f>
        <v>67800</v>
      </c>
      <c r="G45" s="183">
        <f t="shared" si="8"/>
        <v>74400</v>
      </c>
      <c r="H45" s="183">
        <f t="shared" si="8"/>
        <v>72000</v>
      </c>
      <c r="I45" s="183">
        <f t="shared" si="8"/>
        <v>74400</v>
      </c>
      <c r="J45" s="183">
        <f t="shared" si="8"/>
        <v>72000</v>
      </c>
      <c r="K45" s="183">
        <f t="shared" si="8"/>
        <v>74400</v>
      </c>
      <c r="L45" s="183">
        <f t="shared" si="8"/>
        <v>74400</v>
      </c>
      <c r="M45" s="183">
        <f t="shared" si="8"/>
        <v>72000</v>
      </c>
      <c r="N45" s="183">
        <f t="shared" si="8"/>
        <v>74400</v>
      </c>
      <c r="O45" s="183">
        <f t="shared" si="8"/>
        <v>72000</v>
      </c>
      <c r="P45" s="183">
        <f t="shared" si="8"/>
        <v>74400</v>
      </c>
      <c r="Q45" s="184">
        <f t="shared" si="5"/>
        <v>876600</v>
      </c>
    </row>
    <row r="46" spans="1:32" ht="20.149999999999999" customHeight="1" x14ac:dyDescent="0.25">
      <c r="B46" s="185" t="s">
        <v>3</v>
      </c>
      <c r="C46" s="185"/>
      <c r="D46" s="185"/>
      <c r="E46" s="186">
        <f>+E42*24</f>
        <v>744</v>
      </c>
      <c r="F46" s="176">
        <f t="shared" ref="F46:P46" si="9">+F42*24</f>
        <v>678</v>
      </c>
      <c r="G46" s="176">
        <f t="shared" si="9"/>
        <v>744</v>
      </c>
      <c r="H46" s="176">
        <f t="shared" si="9"/>
        <v>720</v>
      </c>
      <c r="I46" s="176">
        <f t="shared" si="9"/>
        <v>744</v>
      </c>
      <c r="J46" s="176">
        <f t="shared" si="9"/>
        <v>720</v>
      </c>
      <c r="K46" s="176">
        <f t="shared" si="9"/>
        <v>744</v>
      </c>
      <c r="L46" s="176">
        <f t="shared" si="9"/>
        <v>744</v>
      </c>
      <c r="M46" s="176">
        <f t="shared" si="9"/>
        <v>720</v>
      </c>
      <c r="N46" s="176">
        <f t="shared" si="9"/>
        <v>744</v>
      </c>
      <c r="O46" s="176">
        <f t="shared" si="9"/>
        <v>720</v>
      </c>
      <c r="P46" s="176">
        <f t="shared" si="9"/>
        <v>744</v>
      </c>
      <c r="Q46" s="187">
        <f t="shared" si="5"/>
        <v>8766</v>
      </c>
    </row>
    <row r="47" spans="1:32" ht="20.149999999999999" customHeight="1" x14ac:dyDescent="0.25">
      <c r="B47" s="188" t="s">
        <v>59</v>
      </c>
      <c r="C47" s="188"/>
      <c r="D47" s="188"/>
      <c r="E47" s="189">
        <f t="shared" ref="E47:P47" si="10">+$B11</f>
        <v>0</v>
      </c>
      <c r="F47" s="189">
        <f t="shared" si="10"/>
        <v>0</v>
      </c>
      <c r="G47" s="189">
        <f t="shared" si="10"/>
        <v>0</v>
      </c>
      <c r="H47" s="189">
        <f t="shared" si="10"/>
        <v>0</v>
      </c>
      <c r="I47" s="189">
        <f t="shared" si="10"/>
        <v>0</v>
      </c>
      <c r="J47" s="189">
        <f t="shared" si="10"/>
        <v>0</v>
      </c>
      <c r="K47" s="189">
        <f t="shared" si="10"/>
        <v>0</v>
      </c>
      <c r="L47" s="189">
        <f t="shared" si="10"/>
        <v>0</v>
      </c>
      <c r="M47" s="189">
        <f t="shared" si="10"/>
        <v>0</v>
      </c>
      <c r="N47" s="189">
        <f t="shared" si="10"/>
        <v>0</v>
      </c>
      <c r="O47" s="189">
        <f t="shared" si="10"/>
        <v>0</v>
      </c>
      <c r="P47" s="189">
        <f t="shared" si="10"/>
        <v>0</v>
      </c>
      <c r="Q47" s="190">
        <f t="shared" ref="Q47" si="11">+P47</f>
        <v>0</v>
      </c>
    </row>
    <row r="48" spans="1:32" ht="20.149999999999999" customHeight="1" x14ac:dyDescent="0.25">
      <c r="B48" s="185" t="s">
        <v>4</v>
      </c>
      <c r="C48" s="185"/>
      <c r="D48" s="185"/>
      <c r="E48" s="191">
        <f t="shared" ref="E48:P48" si="12">IF(ISERROR(E45/(E46*E$47)),0,E45/(E46*E$47))</f>
        <v>0</v>
      </c>
      <c r="F48" s="192">
        <f t="shared" si="12"/>
        <v>0</v>
      </c>
      <c r="G48" s="192">
        <f t="shared" si="12"/>
        <v>0</v>
      </c>
      <c r="H48" s="192">
        <f t="shared" si="12"/>
        <v>0</v>
      </c>
      <c r="I48" s="192">
        <f t="shared" si="12"/>
        <v>0</v>
      </c>
      <c r="J48" s="192">
        <f t="shared" si="12"/>
        <v>0</v>
      </c>
      <c r="K48" s="192">
        <f t="shared" si="12"/>
        <v>0</v>
      </c>
      <c r="L48" s="192">
        <f t="shared" si="12"/>
        <v>0</v>
      </c>
      <c r="M48" s="192">
        <f t="shared" si="12"/>
        <v>0</v>
      </c>
      <c r="N48" s="192">
        <f t="shared" si="12"/>
        <v>0</v>
      </c>
      <c r="O48" s="192">
        <f t="shared" si="12"/>
        <v>0</v>
      </c>
      <c r="P48" s="192">
        <f t="shared" si="12"/>
        <v>0</v>
      </c>
      <c r="Q48" s="193">
        <f>IF(ISERROR(Q45/(Q46*Q$47)),0,Q45/(Q46*Q$47))</f>
        <v>0</v>
      </c>
    </row>
    <row r="49" spans="1:19" ht="20.149999999999999" customHeight="1" x14ac:dyDescent="0.25">
      <c r="B49" s="185" t="s">
        <v>61</v>
      </c>
      <c r="C49" s="185"/>
      <c r="D49" s="185"/>
      <c r="E49" s="194">
        <f>$B$15</f>
        <v>0.1</v>
      </c>
      <c r="F49" s="194">
        <f t="shared" ref="F49:P49" si="13">$B$15</f>
        <v>0.1</v>
      </c>
      <c r="G49" s="194">
        <f t="shared" si="13"/>
        <v>0.1</v>
      </c>
      <c r="H49" s="194">
        <f t="shared" si="13"/>
        <v>0.1</v>
      </c>
      <c r="I49" s="194">
        <f t="shared" si="13"/>
        <v>0.1</v>
      </c>
      <c r="J49" s="194">
        <f t="shared" si="13"/>
        <v>0.1</v>
      </c>
      <c r="K49" s="194">
        <f t="shared" si="13"/>
        <v>0.1</v>
      </c>
      <c r="L49" s="194">
        <f t="shared" si="13"/>
        <v>0.1</v>
      </c>
      <c r="M49" s="194">
        <f t="shared" si="13"/>
        <v>0.1</v>
      </c>
      <c r="N49" s="194">
        <f t="shared" si="13"/>
        <v>0.1</v>
      </c>
      <c r="O49" s="194">
        <f t="shared" si="13"/>
        <v>0.1</v>
      </c>
      <c r="P49" s="194">
        <f t="shared" si="13"/>
        <v>0.1</v>
      </c>
      <c r="Q49" s="195"/>
    </row>
    <row r="50" spans="1:19" ht="20.149999999999999" customHeight="1" thickBot="1" x14ac:dyDescent="0.3">
      <c r="B50" s="222" t="s">
        <v>77</v>
      </c>
      <c r="C50" s="223"/>
      <c r="D50" s="223"/>
      <c r="E50" s="224">
        <f t="shared" ref="E50:P50" si="14">SUMPRODUCT(E13:E36,U13:U36)*$B$15*E42</f>
        <v>0</v>
      </c>
      <c r="F50" s="224">
        <f t="shared" si="14"/>
        <v>0</v>
      </c>
      <c r="G50" s="224">
        <f t="shared" si="14"/>
        <v>0</v>
      </c>
      <c r="H50" s="224">
        <f t="shared" si="14"/>
        <v>0</v>
      </c>
      <c r="I50" s="224">
        <f t="shared" si="14"/>
        <v>0</v>
      </c>
      <c r="J50" s="224">
        <f t="shared" si="14"/>
        <v>0</v>
      </c>
      <c r="K50" s="224">
        <f t="shared" si="14"/>
        <v>0</v>
      </c>
      <c r="L50" s="224">
        <f t="shared" si="14"/>
        <v>0</v>
      </c>
      <c r="M50" s="224">
        <f t="shared" si="14"/>
        <v>0</v>
      </c>
      <c r="N50" s="224">
        <f t="shared" si="14"/>
        <v>0</v>
      </c>
      <c r="O50" s="224">
        <f t="shared" si="14"/>
        <v>0</v>
      </c>
      <c r="P50" s="224">
        <f t="shared" si="14"/>
        <v>0</v>
      </c>
      <c r="Q50" s="224">
        <f>SUM(E50:P50)</f>
        <v>0</v>
      </c>
      <c r="S50" s="197"/>
    </row>
    <row r="51" spans="1:19" ht="20.149999999999999" customHeight="1" thickTop="1" thickBot="1" x14ac:dyDescent="0.3">
      <c r="B51" s="198" t="s">
        <v>48</v>
      </c>
      <c r="C51" s="199"/>
      <c r="D51" s="199"/>
      <c r="E51" s="200">
        <f>E50*(1+$B$19)</f>
        <v>0</v>
      </c>
      <c r="F51" s="200">
        <f t="shared" ref="F51:P51" si="15">F50*(1+$B$19)</f>
        <v>0</v>
      </c>
      <c r="G51" s="200">
        <f t="shared" si="15"/>
        <v>0</v>
      </c>
      <c r="H51" s="200">
        <f t="shared" si="15"/>
        <v>0</v>
      </c>
      <c r="I51" s="200">
        <f t="shared" si="15"/>
        <v>0</v>
      </c>
      <c r="J51" s="200">
        <f t="shared" si="15"/>
        <v>0</v>
      </c>
      <c r="K51" s="200">
        <f t="shared" si="15"/>
        <v>0</v>
      </c>
      <c r="L51" s="200">
        <f t="shared" si="15"/>
        <v>0</v>
      </c>
      <c r="M51" s="200">
        <f t="shared" si="15"/>
        <v>0</v>
      </c>
      <c r="N51" s="200">
        <f t="shared" si="15"/>
        <v>0</v>
      </c>
      <c r="O51" s="200">
        <f t="shared" si="15"/>
        <v>0</v>
      </c>
      <c r="P51" s="200">
        <f t="shared" si="15"/>
        <v>0</v>
      </c>
      <c r="Q51" s="201">
        <f>SUM(E51:P51)</f>
        <v>0</v>
      </c>
    </row>
    <row r="52" spans="1:19" ht="20.149999999999999" customHeight="1" thickTop="1" x14ac:dyDescent="0.25">
      <c r="B52" s="196"/>
      <c r="C52" s="196"/>
      <c r="D52" s="196"/>
      <c r="E52" s="202"/>
      <c r="F52" s="202"/>
      <c r="G52" s="202"/>
      <c r="H52" s="202"/>
      <c r="I52" s="202"/>
      <c r="J52" s="202"/>
      <c r="K52" s="202"/>
      <c r="L52" s="202"/>
      <c r="M52" s="202"/>
      <c r="N52" s="202"/>
      <c r="O52" s="202"/>
      <c r="P52" s="202"/>
      <c r="Q52" s="195"/>
    </row>
    <row r="53" spans="1:19" ht="20.149999999999999" customHeight="1" x14ac:dyDescent="0.25">
      <c r="A53" s="240" t="s">
        <v>62</v>
      </c>
      <c r="B53" s="240"/>
      <c r="C53" s="240"/>
      <c r="D53" s="240"/>
      <c r="E53" s="240"/>
      <c r="F53" s="240"/>
      <c r="G53" s="240"/>
      <c r="H53" s="240"/>
      <c r="I53" s="240"/>
      <c r="J53" s="240"/>
      <c r="K53" s="240"/>
      <c r="L53" s="240"/>
      <c r="M53" s="240"/>
      <c r="N53" s="240"/>
      <c r="O53" s="240"/>
      <c r="P53" s="240"/>
      <c r="Q53" s="240"/>
    </row>
    <row r="54" spans="1:19" ht="20.149999999999999" customHeight="1" x14ac:dyDescent="0.25">
      <c r="A54" s="203"/>
      <c r="B54" s="204"/>
      <c r="C54" s="204"/>
      <c r="D54" s="203"/>
      <c r="E54" s="203"/>
      <c r="F54" s="203"/>
      <c r="G54" s="203"/>
      <c r="H54" s="203"/>
      <c r="I54" s="203"/>
      <c r="J54" s="203"/>
      <c r="K54" s="203"/>
      <c r="L54" s="203"/>
      <c r="M54" s="203"/>
      <c r="N54" s="203"/>
      <c r="O54" s="203"/>
      <c r="P54" s="203"/>
      <c r="Q54" s="203"/>
    </row>
    <row r="55" spans="1:19" ht="20.149999999999999" customHeight="1" thickBot="1" x14ac:dyDescent="0.3">
      <c r="A55" s="203"/>
      <c r="B55" s="229"/>
      <c r="C55" s="203"/>
      <c r="D55" s="203"/>
      <c r="E55" s="241" t="s">
        <v>79</v>
      </c>
      <c r="F55" s="242"/>
      <c r="G55" s="241"/>
      <c r="H55" s="241"/>
      <c r="I55" s="241"/>
      <c r="J55" s="241"/>
      <c r="K55" s="241"/>
      <c r="L55" s="241"/>
      <c r="M55" s="241"/>
      <c r="N55" s="241"/>
      <c r="O55" s="241"/>
      <c r="P55" s="241"/>
      <c r="Q55" s="203"/>
    </row>
    <row r="56" spans="1:19" ht="20.149999999999999" customHeight="1" thickBot="1" x14ac:dyDescent="0.3">
      <c r="B56" s="169" t="s">
        <v>81</v>
      </c>
      <c r="F56" s="228">
        <f>SUM(E50:P50)/Q45</f>
        <v>0</v>
      </c>
      <c r="G56" s="206" t="s">
        <v>34</v>
      </c>
    </row>
    <row r="57" spans="1:19" ht="20.149999999999999" customHeight="1" x14ac:dyDescent="0.25">
      <c r="B57" s="169" t="s">
        <v>54</v>
      </c>
      <c r="F57" s="226">
        <f>Q45</f>
        <v>876600</v>
      </c>
      <c r="G57" s="169" t="s">
        <v>80</v>
      </c>
    </row>
    <row r="58" spans="1:19" ht="20.149999999999999" customHeight="1" x14ac:dyDescent="0.25">
      <c r="B58" s="169" t="s">
        <v>52</v>
      </c>
      <c r="F58" s="227">
        <f>Q50</f>
        <v>0</v>
      </c>
    </row>
    <row r="59" spans="1:19" ht="20.149999999999999" customHeight="1" x14ac:dyDescent="0.25">
      <c r="B59" s="169" t="s">
        <v>53</v>
      </c>
      <c r="F59" s="227">
        <f>Q51</f>
        <v>0</v>
      </c>
    </row>
  </sheetData>
  <dataConsolidate/>
  <mergeCells count="15">
    <mergeCell ref="S13:S36"/>
    <mergeCell ref="G2:H2"/>
    <mergeCell ref="G3:H3"/>
    <mergeCell ref="I2:O2"/>
    <mergeCell ref="I3:O3"/>
    <mergeCell ref="I4:O4"/>
    <mergeCell ref="G4:H4"/>
    <mergeCell ref="G5:H5"/>
    <mergeCell ref="I5:O5"/>
    <mergeCell ref="A53:Q53"/>
    <mergeCell ref="E55:P55"/>
    <mergeCell ref="B9:B10"/>
    <mergeCell ref="B13:B14"/>
    <mergeCell ref="C13:C36"/>
    <mergeCell ref="B17:B18"/>
  </mergeCells>
  <conditionalFormatting sqref="U13:AF36">
    <cfRule type="colorScale" priority="2">
      <colorScale>
        <cfvo type="min"/>
        <cfvo type="percentile" val="50"/>
        <cfvo type="max"/>
        <color rgb="FFF8696B"/>
        <color rgb="FFFFEB84"/>
        <color rgb="FF63BE7B"/>
      </colorScale>
    </cfRule>
  </conditionalFormatting>
  <pageMargins left="0.75" right="0.75" top="0.75" bottom="0.75" header="0.5" footer="0.5"/>
  <pageSetup scale="71" fitToHeight="0" orientation="landscape" verticalDpi="1200" r:id="rId1"/>
  <headerFooter scaleWithDoc="0" alignWithMargins="0"/>
  <ignoredErrors>
    <ignoredError sqref="P41 F41:O41" formulaRange="1"/>
    <ignoredError sqref="E37:P37" unlockedFormula="1"/>
  </ignoredErrors>
  <drawing r:id="rId2"/>
  <extLst>
    <ext xmlns:x14="http://schemas.microsoft.com/office/spreadsheetml/2009/9/main" uri="{78C0D931-6437-407d-A8EE-F0AAD7539E65}">
      <x14:conditionalFormattings>
        <x14:conditionalFormatting xmlns:xm="http://schemas.microsoft.com/office/excel/2006/main">
          <x14:cfRule type="iconSet" priority="1" id="{DBFF1E26-1E68-41C7-B4FA-6C4CAD04ED44}">
            <x14:iconSet iconSet="3Symbols" custom="1">
              <x14:cfvo type="percent">
                <xm:f>0</xm:f>
              </x14:cfvo>
              <x14:cfvo type="num">
                <xm:f>0</xm:f>
              </x14:cfvo>
              <x14:cfvo type="num" gte="0">
                <xm:f>0.25</xm:f>
              </x14:cfvo>
              <x14:cfIcon iconSet="NoIcons" iconId="0"/>
              <x14:cfIcon iconSet="NoIcons" iconId="0"/>
              <x14:cfIcon iconSet="3Symbols2" iconId="0"/>
            </x14:iconSet>
          </x14:cfRule>
          <xm:sqref>F56</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2735BC92-46A4-41DE-9A55-CE58465DE96E}">
          <x14:formula1>
            <xm:f>Sheet1!$A$1:$A$2</xm:f>
          </x14:formula1>
          <xm:sqref>I4:O4</xm:sqref>
        </x14:dataValidation>
        <x14:dataValidation type="list" allowBlank="1" showInputMessage="1" showErrorMessage="1" xr:uid="{25468C27-4493-4094-9CF3-B44A25B48828}">
          <x14:formula1>
            <xm:f>Sheet1!$A$3:$A$6</xm:f>
          </x14:formula1>
          <xm:sqref>I5:O5</xm:sqref>
        </x14:dataValidation>
      </x14:dataValidations>
    </ex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07C0-AFCF-4910-A9DC-B8632B671A9E}">
  <dimension ref="A1:AG94"/>
  <sheetViews>
    <sheetView zoomScale="50" zoomScaleNormal="50" workbookViewId="0">
      <selection activeCell="S29" sqref="S29"/>
    </sheetView>
  </sheetViews>
  <sheetFormatPr defaultRowHeight="12.5" x14ac:dyDescent="0.25"/>
  <sheetData>
    <row r="1" spans="1:33" x14ac:dyDescent="0.25">
      <c r="A1" t="s">
        <v>65</v>
      </c>
    </row>
    <row r="2" spans="1:33" x14ac:dyDescent="0.25">
      <c r="A2" t="s">
        <v>66</v>
      </c>
    </row>
    <row r="3" spans="1:33" x14ac:dyDescent="0.25">
      <c r="A3" t="s">
        <v>71</v>
      </c>
      <c r="U3" t="str" cm="1">
        <f t="array" ref="U3:AA3">'BASE EPP '!I4:O4</f>
        <v>FiT+ Pilot Program</v>
      </c>
      <c r="V3">
        <v>0</v>
      </c>
      <c r="W3">
        <v>0</v>
      </c>
      <c r="X3">
        <v>0</v>
      </c>
      <c r="Y3">
        <v>0</v>
      </c>
      <c r="Z3">
        <v>0</v>
      </c>
      <c r="AA3">
        <v>0</v>
      </c>
    </row>
    <row r="4" spans="1:33" x14ac:dyDescent="0.25">
      <c r="A4" t="s">
        <v>68</v>
      </c>
      <c r="D4" s="252" t="s">
        <v>72</v>
      </c>
      <c r="E4" s="252"/>
      <c r="F4" s="252"/>
      <c r="G4" s="252"/>
      <c r="H4" s="252"/>
      <c r="I4" s="252"/>
      <c r="J4" s="252"/>
      <c r="K4" s="252"/>
      <c r="L4" s="252"/>
      <c r="M4" s="252"/>
      <c r="N4" s="252"/>
      <c r="O4" s="252"/>
      <c r="P4" s="252"/>
      <c r="U4" t="str" cm="1">
        <f t="array" ref="U4:AA4">'BASE EPP '!I5:O5</f>
        <v>N/A</v>
      </c>
      <c r="V4">
        <v>0</v>
      </c>
      <c r="W4">
        <v>0</v>
      </c>
      <c r="X4">
        <v>0</v>
      </c>
      <c r="Y4">
        <v>0</v>
      </c>
      <c r="Z4">
        <v>0</v>
      </c>
      <c r="AA4">
        <v>0</v>
      </c>
    </row>
    <row r="5" spans="1:33" ht="13" x14ac:dyDescent="0.25">
      <c r="A5" t="s">
        <v>69</v>
      </c>
      <c r="B5" s="149"/>
      <c r="C5" s="149"/>
      <c r="D5" s="149"/>
      <c r="E5" s="150" t="s">
        <v>0</v>
      </c>
      <c r="F5" s="151"/>
      <c r="G5" s="151"/>
      <c r="H5" s="151"/>
      <c r="I5" s="151"/>
      <c r="J5" s="151"/>
      <c r="K5" s="151"/>
      <c r="L5" s="151"/>
      <c r="M5" s="151"/>
      <c r="N5" s="151"/>
      <c r="O5" s="151"/>
      <c r="P5" s="151"/>
    </row>
    <row r="6" spans="1:33" ht="13" x14ac:dyDescent="0.25">
      <c r="A6" t="s">
        <v>70</v>
      </c>
      <c r="B6" s="153"/>
      <c r="C6" s="153"/>
      <c r="D6" s="154">
        <v>40178</v>
      </c>
      <c r="E6" s="155">
        <v>40209</v>
      </c>
      <c r="F6" s="155">
        <v>40237</v>
      </c>
      <c r="G6" s="155">
        <v>40268</v>
      </c>
      <c r="H6" s="155">
        <v>40298</v>
      </c>
      <c r="I6" s="155">
        <v>40329</v>
      </c>
      <c r="J6" s="155">
        <v>40359</v>
      </c>
      <c r="K6" s="155">
        <v>40390</v>
      </c>
      <c r="L6" s="155">
        <v>40421</v>
      </c>
      <c r="M6" s="155">
        <v>40451</v>
      </c>
      <c r="N6" s="155">
        <v>40482</v>
      </c>
      <c r="O6" s="155">
        <v>40512</v>
      </c>
      <c r="P6" s="155">
        <v>40543</v>
      </c>
    </row>
    <row r="7" spans="1:33" ht="13.5" thickBot="1" x14ac:dyDescent="0.3">
      <c r="B7" s="153"/>
      <c r="C7" s="153"/>
      <c r="D7" s="149"/>
      <c r="E7" s="156">
        <v>1</v>
      </c>
      <c r="F7" s="156">
        <v>2</v>
      </c>
      <c r="G7" s="156">
        <v>3</v>
      </c>
      <c r="H7" s="156">
        <v>4</v>
      </c>
      <c r="I7" s="156">
        <v>5</v>
      </c>
      <c r="J7" s="156">
        <v>6</v>
      </c>
      <c r="K7" s="156">
        <v>7</v>
      </c>
      <c r="L7" s="156">
        <v>8</v>
      </c>
      <c r="M7" s="156">
        <v>9</v>
      </c>
      <c r="N7" s="156">
        <v>10</v>
      </c>
      <c r="O7" s="156">
        <v>11</v>
      </c>
      <c r="P7" s="156">
        <v>12</v>
      </c>
    </row>
    <row r="8" spans="1:33" ht="13.5" thickBot="1" x14ac:dyDescent="0.3">
      <c r="B8" s="246" t="s">
        <v>1</v>
      </c>
      <c r="C8" s="143"/>
      <c r="D8" s="157">
        <v>1</v>
      </c>
      <c r="E8" s="158">
        <v>1</v>
      </c>
      <c r="F8" s="159">
        <v>1</v>
      </c>
      <c r="G8" s="158">
        <v>1</v>
      </c>
      <c r="H8" s="159">
        <v>1</v>
      </c>
      <c r="I8" s="158">
        <v>1</v>
      </c>
      <c r="J8" s="159">
        <v>1</v>
      </c>
      <c r="K8" s="158">
        <v>1</v>
      </c>
      <c r="L8" s="159">
        <v>1</v>
      </c>
      <c r="M8" s="158">
        <v>1</v>
      </c>
      <c r="N8" s="159">
        <v>1</v>
      </c>
      <c r="O8" s="158">
        <v>1</v>
      </c>
      <c r="P8" s="159">
        <v>1</v>
      </c>
    </row>
    <row r="9" spans="1:33" ht="13.5" thickBot="1" x14ac:dyDescent="0.3">
      <c r="B9" s="246"/>
      <c r="C9" s="143"/>
      <c r="D9" s="157">
        <v>2</v>
      </c>
      <c r="E9" s="158">
        <v>1</v>
      </c>
      <c r="F9" s="159">
        <v>1</v>
      </c>
      <c r="G9" s="158">
        <v>1</v>
      </c>
      <c r="H9" s="159">
        <v>1</v>
      </c>
      <c r="I9" s="158">
        <v>1</v>
      </c>
      <c r="J9" s="159">
        <v>1</v>
      </c>
      <c r="K9" s="158">
        <v>1</v>
      </c>
      <c r="L9" s="159">
        <v>1</v>
      </c>
      <c r="M9" s="158">
        <v>1</v>
      </c>
      <c r="N9" s="159">
        <v>1</v>
      </c>
      <c r="O9" s="158">
        <v>1</v>
      </c>
      <c r="P9" s="159">
        <v>1</v>
      </c>
    </row>
    <row r="10" spans="1:33" ht="13.5" thickBot="1" x14ac:dyDescent="0.3">
      <c r="B10" s="246"/>
      <c r="C10" s="143"/>
      <c r="D10" s="157">
        <v>3</v>
      </c>
      <c r="E10" s="158">
        <v>1</v>
      </c>
      <c r="F10" s="159">
        <v>1</v>
      </c>
      <c r="G10" s="158">
        <v>1</v>
      </c>
      <c r="H10" s="159">
        <v>1</v>
      </c>
      <c r="I10" s="158">
        <v>1</v>
      </c>
      <c r="J10" s="159">
        <v>1</v>
      </c>
      <c r="K10" s="158">
        <v>1</v>
      </c>
      <c r="L10" s="159">
        <v>1</v>
      </c>
      <c r="M10" s="158">
        <v>1</v>
      </c>
      <c r="N10" s="159">
        <v>1</v>
      </c>
      <c r="O10" s="158">
        <v>1</v>
      </c>
      <c r="P10" s="159">
        <v>1</v>
      </c>
      <c r="U10" s="252" t="s">
        <v>74</v>
      </c>
      <c r="V10" s="252"/>
      <c r="W10" s="252"/>
      <c r="X10" s="252"/>
      <c r="Y10" s="252"/>
      <c r="Z10" s="252"/>
      <c r="AA10" s="252"/>
      <c r="AB10" s="252"/>
      <c r="AC10" s="252"/>
      <c r="AD10" s="252"/>
      <c r="AE10" s="252"/>
      <c r="AF10" s="252"/>
      <c r="AG10" s="252"/>
    </row>
    <row r="11" spans="1:33" ht="13.5" thickBot="1" x14ac:dyDescent="0.3">
      <c r="B11" s="246"/>
      <c r="C11" s="143"/>
      <c r="D11" s="157">
        <v>4</v>
      </c>
      <c r="E11" s="158">
        <v>1</v>
      </c>
      <c r="F11" s="159">
        <v>1</v>
      </c>
      <c r="G11" s="158">
        <v>1</v>
      </c>
      <c r="H11" s="159">
        <v>1</v>
      </c>
      <c r="I11" s="158">
        <v>1</v>
      </c>
      <c r="J11" s="159">
        <v>1</v>
      </c>
      <c r="K11" s="158">
        <v>1</v>
      </c>
      <c r="L11" s="159">
        <v>1</v>
      </c>
      <c r="M11" s="158">
        <v>1</v>
      </c>
      <c r="N11" s="159">
        <v>1</v>
      </c>
      <c r="O11" s="158">
        <v>1</v>
      </c>
      <c r="P11" s="159">
        <v>1</v>
      </c>
      <c r="U11" s="149"/>
      <c r="V11" s="150" t="s">
        <v>0</v>
      </c>
      <c r="W11" s="151"/>
      <c r="X11" s="151"/>
      <c r="Y11" s="151"/>
      <c r="Z11" s="151"/>
      <c r="AA11" s="151"/>
      <c r="AB11" s="151"/>
      <c r="AC11" s="151"/>
      <c r="AD11" s="151"/>
      <c r="AE11" s="151"/>
      <c r="AF11" s="151"/>
      <c r="AG11" s="151"/>
    </row>
    <row r="12" spans="1:33" ht="13.5" thickBot="1" x14ac:dyDescent="0.3">
      <c r="B12" s="246"/>
      <c r="C12" s="143"/>
      <c r="D12" s="157">
        <v>5</v>
      </c>
      <c r="E12" s="158">
        <v>1</v>
      </c>
      <c r="F12" s="159">
        <v>1</v>
      </c>
      <c r="G12" s="158">
        <v>1</v>
      </c>
      <c r="H12" s="159">
        <v>1</v>
      </c>
      <c r="I12" s="158">
        <v>1</v>
      </c>
      <c r="J12" s="159">
        <v>1</v>
      </c>
      <c r="K12" s="158">
        <v>1</v>
      </c>
      <c r="L12" s="159">
        <v>1</v>
      </c>
      <c r="M12" s="158">
        <v>1</v>
      </c>
      <c r="N12" s="159">
        <v>1</v>
      </c>
      <c r="O12" s="158">
        <v>1</v>
      </c>
      <c r="P12" s="159">
        <v>1</v>
      </c>
      <c r="U12" s="154">
        <v>40178</v>
      </c>
      <c r="V12" s="155">
        <v>40209</v>
      </c>
      <c r="W12" s="155">
        <v>40237</v>
      </c>
      <c r="X12" s="155">
        <v>40268</v>
      </c>
      <c r="Y12" s="155">
        <v>40298</v>
      </c>
      <c r="Z12" s="155">
        <v>40329</v>
      </c>
      <c r="AA12" s="155">
        <v>40359</v>
      </c>
      <c r="AB12" s="155">
        <v>40390</v>
      </c>
      <c r="AC12" s="155">
        <v>40421</v>
      </c>
      <c r="AD12" s="155">
        <v>40451</v>
      </c>
      <c r="AE12" s="155">
        <v>40482</v>
      </c>
      <c r="AF12" s="155">
        <v>40512</v>
      </c>
      <c r="AG12" s="155">
        <v>40543</v>
      </c>
    </row>
    <row r="13" spans="1:33" ht="13.5" thickBot="1" x14ac:dyDescent="0.3">
      <c r="B13" s="246"/>
      <c r="C13" s="143"/>
      <c r="D13" s="157">
        <v>6</v>
      </c>
      <c r="E13" s="158">
        <v>1</v>
      </c>
      <c r="F13" s="159">
        <v>1</v>
      </c>
      <c r="G13" s="158">
        <v>1</v>
      </c>
      <c r="H13" s="159">
        <v>1</v>
      </c>
      <c r="I13" s="158">
        <v>1</v>
      </c>
      <c r="J13" s="159">
        <v>1</v>
      </c>
      <c r="K13" s="158">
        <v>1</v>
      </c>
      <c r="L13" s="159">
        <v>1</v>
      </c>
      <c r="M13" s="158">
        <v>1</v>
      </c>
      <c r="N13" s="159">
        <v>1</v>
      </c>
      <c r="O13" s="158">
        <v>1</v>
      </c>
      <c r="P13" s="159">
        <v>1</v>
      </c>
      <c r="U13" s="149"/>
      <c r="V13" s="156">
        <v>1</v>
      </c>
      <c r="W13" s="156">
        <v>2</v>
      </c>
      <c r="X13" s="156">
        <v>3</v>
      </c>
      <c r="Y13" s="156">
        <v>4</v>
      </c>
      <c r="Z13" s="156">
        <v>5</v>
      </c>
      <c r="AA13" s="156">
        <v>6</v>
      </c>
      <c r="AB13" s="156">
        <v>7</v>
      </c>
      <c r="AC13" s="156">
        <v>8</v>
      </c>
      <c r="AD13" s="156">
        <v>9</v>
      </c>
      <c r="AE13" s="156">
        <v>10</v>
      </c>
      <c r="AF13" s="156">
        <v>11</v>
      </c>
      <c r="AG13" s="156">
        <v>12</v>
      </c>
    </row>
    <row r="14" spans="1:33" ht="13.5" thickBot="1" x14ac:dyDescent="0.3">
      <c r="B14" s="246"/>
      <c r="C14" s="143"/>
      <c r="D14" s="157">
        <v>7</v>
      </c>
      <c r="E14" s="158">
        <v>1</v>
      </c>
      <c r="F14" s="159">
        <v>1</v>
      </c>
      <c r="G14" s="158">
        <v>1</v>
      </c>
      <c r="H14" s="159">
        <v>1</v>
      </c>
      <c r="I14" s="158">
        <v>1</v>
      </c>
      <c r="J14" s="159">
        <v>1</v>
      </c>
      <c r="K14" s="158">
        <v>1</v>
      </c>
      <c r="L14" s="159">
        <v>1</v>
      </c>
      <c r="M14" s="158">
        <v>1</v>
      </c>
      <c r="N14" s="159">
        <v>1</v>
      </c>
      <c r="O14" s="158">
        <v>1</v>
      </c>
      <c r="P14" s="159">
        <v>1</v>
      </c>
      <c r="U14" s="157">
        <v>1</v>
      </c>
      <c r="V14" s="158">
        <f>IF($U$3=$A$1,E8,IF(AND($U$3=$A$2,OR($U$4=$A$4,$U$4=$A$6)=TRUE),E38,IF(AND($U$3=$A$2,$U$4=$A$5),E68,0)))</f>
        <v>0</v>
      </c>
      <c r="W14" s="158">
        <f t="shared" ref="W14:AG14" si="0">IF($U$3=$A$1,F8,IF(AND($U$3=$A$2,OR($U$4=$A$4,$U$4=$A$6)=TRUE),F38,IF(AND($U$3=$A$2,$U$4=$A$5),F68,0)))</f>
        <v>0</v>
      </c>
      <c r="X14" s="158">
        <f t="shared" si="0"/>
        <v>0</v>
      </c>
      <c r="Y14" s="158">
        <f t="shared" si="0"/>
        <v>0</v>
      </c>
      <c r="Z14" s="158">
        <f t="shared" si="0"/>
        <v>0</v>
      </c>
      <c r="AA14" s="158">
        <f t="shared" si="0"/>
        <v>0</v>
      </c>
      <c r="AB14" s="158">
        <f t="shared" si="0"/>
        <v>0</v>
      </c>
      <c r="AC14" s="158">
        <f t="shared" si="0"/>
        <v>0</v>
      </c>
      <c r="AD14" s="158">
        <f t="shared" si="0"/>
        <v>0</v>
      </c>
      <c r="AE14" s="158">
        <f t="shared" si="0"/>
        <v>0</v>
      </c>
      <c r="AF14" s="158">
        <f t="shared" si="0"/>
        <v>0</v>
      </c>
      <c r="AG14" s="158">
        <f t="shared" si="0"/>
        <v>0</v>
      </c>
    </row>
    <row r="15" spans="1:33" ht="13.5" thickBot="1" x14ac:dyDescent="0.3">
      <c r="B15" s="246"/>
      <c r="C15" s="143"/>
      <c r="D15" s="157">
        <v>8</v>
      </c>
      <c r="E15" s="158">
        <v>1</v>
      </c>
      <c r="F15" s="159">
        <v>1</v>
      </c>
      <c r="G15" s="158">
        <v>1</v>
      </c>
      <c r="H15" s="159">
        <v>1</v>
      </c>
      <c r="I15" s="158">
        <v>1</v>
      </c>
      <c r="J15" s="159">
        <v>1</v>
      </c>
      <c r="K15" s="158">
        <v>1</v>
      </c>
      <c r="L15" s="159">
        <v>1</v>
      </c>
      <c r="M15" s="158">
        <v>1</v>
      </c>
      <c r="N15" s="159">
        <v>1</v>
      </c>
      <c r="O15" s="158">
        <v>1</v>
      </c>
      <c r="P15" s="159">
        <v>1</v>
      </c>
      <c r="U15" s="157">
        <v>2</v>
      </c>
      <c r="V15" s="158">
        <f t="shared" ref="V15:V37" si="1">IF($U$3=$A$1,E9,IF(AND($U$3=$A$2,OR($U$4=$A$4,$U$4=$A$6)=TRUE),E39,IF(AND($U$3=$A$2,$U$4=$A$5),E69,0)))</f>
        <v>0</v>
      </c>
      <c r="W15" s="158">
        <f t="shared" ref="W15:W37" si="2">IF($U$3=$A$1,F9,IF(AND($U$3=$A$2,OR($U$4=$A$4,$U$4=$A$6)=TRUE),F39,IF(AND($U$3=$A$2,$U$4=$A$5),F69,0)))</f>
        <v>0</v>
      </c>
      <c r="X15" s="158">
        <f t="shared" ref="X15:X37" si="3">IF($U$3=$A$1,G9,IF(AND($U$3=$A$2,OR($U$4=$A$4,$U$4=$A$6)=TRUE),G39,IF(AND($U$3=$A$2,$U$4=$A$5),G69,0)))</f>
        <v>0</v>
      </c>
      <c r="Y15" s="158">
        <f t="shared" ref="Y15:Y37" si="4">IF($U$3=$A$1,H9,IF(AND($U$3=$A$2,OR($U$4=$A$4,$U$4=$A$6)=TRUE),H39,IF(AND($U$3=$A$2,$U$4=$A$5),H69,0)))</f>
        <v>0</v>
      </c>
      <c r="Z15" s="158">
        <f t="shared" ref="Z15:Z37" si="5">IF($U$3=$A$1,I9,IF(AND($U$3=$A$2,OR($U$4=$A$4,$U$4=$A$6)=TRUE),I39,IF(AND($U$3=$A$2,$U$4=$A$5),I69,0)))</f>
        <v>0</v>
      </c>
      <c r="AA15" s="158">
        <f t="shared" ref="AA15:AA37" si="6">IF($U$3=$A$1,J9,IF(AND($U$3=$A$2,OR($U$4=$A$4,$U$4=$A$6)=TRUE),J39,IF(AND($U$3=$A$2,$U$4=$A$5),J69,0)))</f>
        <v>0</v>
      </c>
      <c r="AB15" s="158">
        <f t="shared" ref="AB15:AB37" si="7">IF($U$3=$A$1,K9,IF(AND($U$3=$A$2,OR($U$4=$A$4,$U$4=$A$6)=TRUE),K39,IF(AND($U$3=$A$2,$U$4=$A$5),K69,0)))</f>
        <v>0</v>
      </c>
      <c r="AC15" s="158">
        <f t="shared" ref="AC15:AC37" si="8">IF($U$3=$A$1,L9,IF(AND($U$3=$A$2,OR($U$4=$A$4,$U$4=$A$6)=TRUE),L39,IF(AND($U$3=$A$2,$U$4=$A$5),L69,0)))</f>
        <v>0</v>
      </c>
      <c r="AD15" s="158">
        <f t="shared" ref="AD15:AD37" si="9">IF($U$3=$A$1,M9,IF(AND($U$3=$A$2,OR($U$4=$A$4,$U$4=$A$6)=TRUE),M39,IF(AND($U$3=$A$2,$U$4=$A$5),M69,0)))</f>
        <v>0</v>
      </c>
      <c r="AE15" s="158">
        <f t="shared" ref="AE15:AE37" si="10">IF($U$3=$A$1,N9,IF(AND($U$3=$A$2,OR($U$4=$A$4,$U$4=$A$6)=TRUE),N39,IF(AND($U$3=$A$2,$U$4=$A$5),N69,0)))</f>
        <v>0</v>
      </c>
      <c r="AF15" s="158">
        <f t="shared" ref="AF15:AF37" si="11">IF($U$3=$A$1,O9,IF(AND($U$3=$A$2,OR($U$4=$A$4,$U$4=$A$6)=TRUE),O39,IF(AND($U$3=$A$2,$U$4=$A$5),O69,0)))</f>
        <v>0</v>
      </c>
      <c r="AG15" s="158">
        <f t="shared" ref="AG15:AG37" si="12">IF($U$3=$A$1,P9,IF(AND($U$3=$A$2,OR($U$4=$A$4,$U$4=$A$6)=TRUE),P39,IF(AND($U$3=$A$2,$U$4=$A$5),P69,0)))</f>
        <v>0</v>
      </c>
    </row>
    <row r="16" spans="1:33" ht="13.5" thickBot="1" x14ac:dyDescent="0.3">
      <c r="B16" s="246"/>
      <c r="C16" s="143"/>
      <c r="D16" s="157">
        <v>9</v>
      </c>
      <c r="E16" s="158">
        <v>1</v>
      </c>
      <c r="F16" s="159">
        <v>1</v>
      </c>
      <c r="G16" s="158">
        <v>1</v>
      </c>
      <c r="H16" s="159">
        <v>1</v>
      </c>
      <c r="I16" s="158">
        <v>1</v>
      </c>
      <c r="J16" s="159">
        <v>1</v>
      </c>
      <c r="K16" s="158">
        <v>1</v>
      </c>
      <c r="L16" s="159">
        <v>1</v>
      </c>
      <c r="M16" s="158">
        <v>1</v>
      </c>
      <c r="N16" s="159">
        <v>1</v>
      </c>
      <c r="O16" s="158">
        <v>1</v>
      </c>
      <c r="P16" s="159">
        <v>1</v>
      </c>
      <c r="U16" s="157">
        <v>3</v>
      </c>
      <c r="V16" s="158">
        <f t="shared" si="1"/>
        <v>0</v>
      </c>
      <c r="W16" s="158">
        <f t="shared" si="2"/>
        <v>0</v>
      </c>
      <c r="X16" s="158">
        <f t="shared" si="3"/>
        <v>0</v>
      </c>
      <c r="Y16" s="158">
        <f t="shared" si="4"/>
        <v>0</v>
      </c>
      <c r="Z16" s="158">
        <f t="shared" si="5"/>
        <v>0</v>
      </c>
      <c r="AA16" s="158">
        <f t="shared" si="6"/>
        <v>0</v>
      </c>
      <c r="AB16" s="158">
        <f t="shared" si="7"/>
        <v>0</v>
      </c>
      <c r="AC16" s="158">
        <f t="shared" si="8"/>
        <v>0</v>
      </c>
      <c r="AD16" s="158">
        <f t="shared" si="9"/>
        <v>0</v>
      </c>
      <c r="AE16" s="158">
        <f t="shared" si="10"/>
        <v>0</v>
      </c>
      <c r="AF16" s="158">
        <f t="shared" si="11"/>
        <v>0</v>
      </c>
      <c r="AG16" s="158">
        <f t="shared" si="12"/>
        <v>0</v>
      </c>
    </row>
    <row r="17" spans="2:33" ht="13.5" thickBot="1" x14ac:dyDescent="0.3">
      <c r="B17" s="246"/>
      <c r="C17" s="143"/>
      <c r="D17" s="157">
        <v>10</v>
      </c>
      <c r="E17" s="158">
        <v>1</v>
      </c>
      <c r="F17" s="159">
        <v>1</v>
      </c>
      <c r="G17" s="158">
        <v>1</v>
      </c>
      <c r="H17" s="159">
        <v>1</v>
      </c>
      <c r="I17" s="158">
        <v>1</v>
      </c>
      <c r="J17" s="159">
        <v>1</v>
      </c>
      <c r="K17" s="158">
        <v>1</v>
      </c>
      <c r="L17" s="159">
        <v>1</v>
      </c>
      <c r="M17" s="158">
        <v>1</v>
      </c>
      <c r="N17" s="159">
        <v>1</v>
      </c>
      <c r="O17" s="158">
        <v>1</v>
      </c>
      <c r="P17" s="159">
        <v>1</v>
      </c>
      <c r="U17" s="157">
        <v>4</v>
      </c>
      <c r="V17" s="158">
        <f t="shared" si="1"/>
        <v>0</v>
      </c>
      <c r="W17" s="158">
        <f t="shared" si="2"/>
        <v>0</v>
      </c>
      <c r="X17" s="158">
        <f t="shared" si="3"/>
        <v>0</v>
      </c>
      <c r="Y17" s="158">
        <f t="shared" si="4"/>
        <v>0</v>
      </c>
      <c r="Z17" s="158">
        <f t="shared" si="5"/>
        <v>0</v>
      </c>
      <c r="AA17" s="158">
        <f t="shared" si="6"/>
        <v>0</v>
      </c>
      <c r="AB17" s="158">
        <f t="shared" si="7"/>
        <v>0</v>
      </c>
      <c r="AC17" s="158">
        <f t="shared" si="8"/>
        <v>0</v>
      </c>
      <c r="AD17" s="158">
        <f t="shared" si="9"/>
        <v>0</v>
      </c>
      <c r="AE17" s="158">
        <f t="shared" si="10"/>
        <v>0</v>
      </c>
      <c r="AF17" s="158">
        <f t="shared" si="11"/>
        <v>0</v>
      </c>
      <c r="AG17" s="158">
        <f t="shared" si="12"/>
        <v>0</v>
      </c>
    </row>
    <row r="18" spans="2:33" ht="13.5" thickBot="1" x14ac:dyDescent="0.3">
      <c r="B18" s="246"/>
      <c r="C18" s="143"/>
      <c r="D18" s="157">
        <v>11</v>
      </c>
      <c r="E18" s="158">
        <v>1</v>
      </c>
      <c r="F18" s="159">
        <v>1</v>
      </c>
      <c r="G18" s="158">
        <v>1</v>
      </c>
      <c r="H18" s="159">
        <v>1</v>
      </c>
      <c r="I18" s="158">
        <v>1</v>
      </c>
      <c r="J18" s="159">
        <v>1</v>
      </c>
      <c r="K18" s="158">
        <v>1</v>
      </c>
      <c r="L18" s="159">
        <v>1</v>
      </c>
      <c r="M18" s="158">
        <v>1</v>
      </c>
      <c r="N18" s="159">
        <v>1</v>
      </c>
      <c r="O18" s="158">
        <v>1</v>
      </c>
      <c r="P18" s="159">
        <v>1</v>
      </c>
      <c r="U18" s="157">
        <v>5</v>
      </c>
      <c r="V18" s="158">
        <f t="shared" si="1"/>
        <v>0</v>
      </c>
      <c r="W18" s="158">
        <f t="shared" si="2"/>
        <v>0</v>
      </c>
      <c r="X18" s="158">
        <f t="shared" si="3"/>
        <v>0</v>
      </c>
      <c r="Y18" s="158">
        <f t="shared" si="4"/>
        <v>0</v>
      </c>
      <c r="Z18" s="158">
        <f t="shared" si="5"/>
        <v>0</v>
      </c>
      <c r="AA18" s="158">
        <f t="shared" si="6"/>
        <v>0</v>
      </c>
      <c r="AB18" s="158">
        <f t="shared" si="7"/>
        <v>0</v>
      </c>
      <c r="AC18" s="158">
        <f t="shared" si="8"/>
        <v>0</v>
      </c>
      <c r="AD18" s="158">
        <f t="shared" si="9"/>
        <v>0</v>
      </c>
      <c r="AE18" s="158">
        <f t="shared" si="10"/>
        <v>0</v>
      </c>
      <c r="AF18" s="158">
        <f t="shared" si="11"/>
        <v>0</v>
      </c>
      <c r="AG18" s="158">
        <f t="shared" si="12"/>
        <v>0</v>
      </c>
    </row>
    <row r="19" spans="2:33" ht="13.5" thickBot="1" x14ac:dyDescent="0.3">
      <c r="B19" s="246"/>
      <c r="C19" s="143"/>
      <c r="D19" s="157">
        <v>12</v>
      </c>
      <c r="E19" s="158">
        <v>1</v>
      </c>
      <c r="F19" s="159">
        <v>1</v>
      </c>
      <c r="G19" s="158">
        <v>1</v>
      </c>
      <c r="H19" s="159">
        <v>1</v>
      </c>
      <c r="I19" s="158">
        <v>1</v>
      </c>
      <c r="J19" s="159">
        <v>1</v>
      </c>
      <c r="K19" s="158">
        <v>1</v>
      </c>
      <c r="L19" s="159">
        <v>1</v>
      </c>
      <c r="M19" s="158">
        <v>1</v>
      </c>
      <c r="N19" s="159">
        <v>1</v>
      </c>
      <c r="O19" s="158">
        <v>1</v>
      </c>
      <c r="P19" s="159">
        <v>1</v>
      </c>
      <c r="U19" s="157">
        <v>6</v>
      </c>
      <c r="V19" s="158">
        <f t="shared" si="1"/>
        <v>0</v>
      </c>
      <c r="W19" s="158">
        <f t="shared" si="2"/>
        <v>0</v>
      </c>
      <c r="X19" s="158">
        <f t="shared" si="3"/>
        <v>0</v>
      </c>
      <c r="Y19" s="158">
        <f t="shared" si="4"/>
        <v>0</v>
      </c>
      <c r="Z19" s="158">
        <f t="shared" si="5"/>
        <v>0</v>
      </c>
      <c r="AA19" s="158">
        <f t="shared" si="6"/>
        <v>0</v>
      </c>
      <c r="AB19" s="158">
        <f t="shared" si="7"/>
        <v>0</v>
      </c>
      <c r="AC19" s="158">
        <f t="shared" si="8"/>
        <v>0</v>
      </c>
      <c r="AD19" s="158">
        <f t="shared" si="9"/>
        <v>0</v>
      </c>
      <c r="AE19" s="158">
        <f t="shared" si="10"/>
        <v>0</v>
      </c>
      <c r="AF19" s="158">
        <f t="shared" si="11"/>
        <v>0</v>
      </c>
      <c r="AG19" s="158">
        <f t="shared" si="12"/>
        <v>0</v>
      </c>
    </row>
    <row r="20" spans="2:33" ht="13.5" thickBot="1" x14ac:dyDescent="0.3">
      <c r="B20" s="246"/>
      <c r="C20" s="143"/>
      <c r="D20" s="157">
        <v>13</v>
      </c>
      <c r="E20" s="158">
        <v>1</v>
      </c>
      <c r="F20" s="159">
        <v>1</v>
      </c>
      <c r="G20" s="158">
        <v>1</v>
      </c>
      <c r="H20" s="159">
        <v>1</v>
      </c>
      <c r="I20" s="158">
        <v>1</v>
      </c>
      <c r="J20" s="159">
        <v>1</v>
      </c>
      <c r="K20" s="158">
        <v>1</v>
      </c>
      <c r="L20" s="159">
        <v>1</v>
      </c>
      <c r="M20" s="158">
        <v>1</v>
      </c>
      <c r="N20" s="159">
        <v>1</v>
      </c>
      <c r="O20" s="158">
        <v>1</v>
      </c>
      <c r="P20" s="159">
        <v>1</v>
      </c>
      <c r="U20" s="157">
        <v>7</v>
      </c>
      <c r="V20" s="158">
        <f t="shared" si="1"/>
        <v>0</v>
      </c>
      <c r="W20" s="158">
        <f t="shared" si="2"/>
        <v>0</v>
      </c>
      <c r="X20" s="158">
        <f t="shared" si="3"/>
        <v>0</v>
      </c>
      <c r="Y20" s="158">
        <f t="shared" si="4"/>
        <v>0</v>
      </c>
      <c r="Z20" s="158">
        <f t="shared" si="5"/>
        <v>0</v>
      </c>
      <c r="AA20" s="158">
        <f t="shared" si="6"/>
        <v>0</v>
      </c>
      <c r="AB20" s="158">
        <f t="shared" si="7"/>
        <v>0</v>
      </c>
      <c r="AC20" s="158">
        <f t="shared" si="8"/>
        <v>0</v>
      </c>
      <c r="AD20" s="158">
        <f t="shared" si="9"/>
        <v>0</v>
      </c>
      <c r="AE20" s="158">
        <f t="shared" si="10"/>
        <v>0</v>
      </c>
      <c r="AF20" s="158">
        <f t="shared" si="11"/>
        <v>0</v>
      </c>
      <c r="AG20" s="158">
        <f t="shared" si="12"/>
        <v>0</v>
      </c>
    </row>
    <row r="21" spans="2:33" ht="13.5" thickBot="1" x14ac:dyDescent="0.3">
      <c r="B21" s="246"/>
      <c r="C21" s="143"/>
      <c r="D21" s="157">
        <v>14</v>
      </c>
      <c r="E21" s="158">
        <v>1</v>
      </c>
      <c r="F21" s="159">
        <v>1</v>
      </c>
      <c r="G21" s="158">
        <v>1</v>
      </c>
      <c r="H21" s="159">
        <v>1</v>
      </c>
      <c r="I21" s="158">
        <v>1</v>
      </c>
      <c r="J21" s="159">
        <v>1</v>
      </c>
      <c r="K21" s="158">
        <v>1</v>
      </c>
      <c r="L21" s="159">
        <v>1</v>
      </c>
      <c r="M21" s="158">
        <v>1</v>
      </c>
      <c r="N21" s="159">
        <v>1</v>
      </c>
      <c r="O21" s="158">
        <v>1</v>
      </c>
      <c r="P21" s="159">
        <v>1</v>
      </c>
      <c r="U21" s="157">
        <v>8</v>
      </c>
      <c r="V21" s="158">
        <f t="shared" si="1"/>
        <v>0</v>
      </c>
      <c r="W21" s="158">
        <f t="shared" si="2"/>
        <v>0</v>
      </c>
      <c r="X21" s="158">
        <f t="shared" si="3"/>
        <v>0</v>
      </c>
      <c r="Y21" s="158">
        <f t="shared" si="4"/>
        <v>0</v>
      </c>
      <c r="Z21" s="158">
        <f t="shared" si="5"/>
        <v>0</v>
      </c>
      <c r="AA21" s="158">
        <f t="shared" si="6"/>
        <v>0</v>
      </c>
      <c r="AB21" s="158">
        <f t="shared" si="7"/>
        <v>0</v>
      </c>
      <c r="AC21" s="158">
        <f t="shared" si="8"/>
        <v>0</v>
      </c>
      <c r="AD21" s="158">
        <f t="shared" si="9"/>
        <v>0</v>
      </c>
      <c r="AE21" s="158">
        <f t="shared" si="10"/>
        <v>0</v>
      </c>
      <c r="AF21" s="158">
        <f t="shared" si="11"/>
        <v>0</v>
      </c>
      <c r="AG21" s="158">
        <f t="shared" si="12"/>
        <v>0</v>
      </c>
    </row>
    <row r="22" spans="2:33" ht="13.5" thickBot="1" x14ac:dyDescent="0.3">
      <c r="B22" s="246"/>
      <c r="C22" s="143"/>
      <c r="D22" s="157">
        <v>15</v>
      </c>
      <c r="E22" s="158">
        <v>1</v>
      </c>
      <c r="F22" s="159">
        <v>1</v>
      </c>
      <c r="G22" s="158">
        <v>1</v>
      </c>
      <c r="H22" s="159">
        <v>1</v>
      </c>
      <c r="I22" s="158">
        <v>1</v>
      </c>
      <c r="J22" s="159">
        <v>1</v>
      </c>
      <c r="K22" s="158">
        <v>1</v>
      </c>
      <c r="L22" s="159">
        <v>1</v>
      </c>
      <c r="M22" s="158">
        <v>1</v>
      </c>
      <c r="N22" s="159">
        <v>1</v>
      </c>
      <c r="O22" s="158">
        <v>1</v>
      </c>
      <c r="P22" s="159">
        <v>1</v>
      </c>
      <c r="U22" s="157">
        <v>9</v>
      </c>
      <c r="V22" s="158">
        <f t="shared" si="1"/>
        <v>0</v>
      </c>
      <c r="W22" s="158">
        <f t="shared" si="2"/>
        <v>0</v>
      </c>
      <c r="X22" s="158">
        <f t="shared" si="3"/>
        <v>0</v>
      </c>
      <c r="Y22" s="158">
        <f t="shared" si="4"/>
        <v>0</v>
      </c>
      <c r="Z22" s="158">
        <f t="shared" si="5"/>
        <v>0</v>
      </c>
      <c r="AA22" s="158">
        <f t="shared" si="6"/>
        <v>0</v>
      </c>
      <c r="AB22" s="158">
        <f t="shared" si="7"/>
        <v>0</v>
      </c>
      <c r="AC22" s="158">
        <f t="shared" si="8"/>
        <v>0</v>
      </c>
      <c r="AD22" s="158">
        <f t="shared" si="9"/>
        <v>0</v>
      </c>
      <c r="AE22" s="158">
        <f t="shared" si="10"/>
        <v>0</v>
      </c>
      <c r="AF22" s="158">
        <f t="shared" si="11"/>
        <v>0</v>
      </c>
      <c r="AG22" s="158">
        <f t="shared" si="12"/>
        <v>0</v>
      </c>
    </row>
    <row r="23" spans="2:33" ht="13.5" thickBot="1" x14ac:dyDescent="0.3">
      <c r="B23" s="246"/>
      <c r="C23" s="143"/>
      <c r="D23" s="157">
        <v>16</v>
      </c>
      <c r="E23" s="158">
        <v>1</v>
      </c>
      <c r="F23" s="159">
        <v>1</v>
      </c>
      <c r="G23" s="158">
        <v>1</v>
      </c>
      <c r="H23" s="159">
        <v>1</v>
      </c>
      <c r="I23" s="158">
        <v>1</v>
      </c>
      <c r="J23" s="159">
        <v>1</v>
      </c>
      <c r="K23" s="158">
        <v>1</v>
      </c>
      <c r="L23" s="159">
        <v>1</v>
      </c>
      <c r="M23" s="158">
        <v>1</v>
      </c>
      <c r="N23" s="159">
        <v>1</v>
      </c>
      <c r="O23" s="158">
        <v>1</v>
      </c>
      <c r="P23" s="159">
        <v>1</v>
      </c>
      <c r="U23" s="157">
        <v>10</v>
      </c>
      <c r="V23" s="158">
        <f t="shared" si="1"/>
        <v>0</v>
      </c>
      <c r="W23" s="158">
        <f t="shared" si="2"/>
        <v>0</v>
      </c>
      <c r="X23" s="158">
        <f t="shared" si="3"/>
        <v>0</v>
      </c>
      <c r="Y23" s="158">
        <f t="shared" si="4"/>
        <v>0</v>
      </c>
      <c r="Z23" s="158">
        <f t="shared" si="5"/>
        <v>0</v>
      </c>
      <c r="AA23" s="158">
        <f t="shared" si="6"/>
        <v>0</v>
      </c>
      <c r="AB23" s="158">
        <f t="shared" si="7"/>
        <v>0</v>
      </c>
      <c r="AC23" s="158">
        <f t="shared" si="8"/>
        <v>0</v>
      </c>
      <c r="AD23" s="158">
        <f t="shared" si="9"/>
        <v>0</v>
      </c>
      <c r="AE23" s="158">
        <f t="shared" si="10"/>
        <v>0</v>
      </c>
      <c r="AF23" s="158">
        <f t="shared" si="11"/>
        <v>0</v>
      </c>
      <c r="AG23" s="158">
        <f t="shared" si="12"/>
        <v>0</v>
      </c>
    </row>
    <row r="24" spans="2:33" ht="13.5" thickBot="1" x14ac:dyDescent="0.3">
      <c r="B24" s="246"/>
      <c r="C24" s="143"/>
      <c r="D24" s="157">
        <v>17</v>
      </c>
      <c r="E24" s="158">
        <v>1</v>
      </c>
      <c r="F24" s="159">
        <v>1</v>
      </c>
      <c r="G24" s="158">
        <v>1</v>
      </c>
      <c r="H24" s="159">
        <v>1</v>
      </c>
      <c r="I24" s="158">
        <v>1</v>
      </c>
      <c r="J24" s="159">
        <v>1</v>
      </c>
      <c r="K24" s="158">
        <v>1</v>
      </c>
      <c r="L24" s="159">
        <v>1</v>
      </c>
      <c r="M24" s="158">
        <v>1</v>
      </c>
      <c r="N24" s="159">
        <v>1</v>
      </c>
      <c r="O24" s="158">
        <v>1</v>
      </c>
      <c r="P24" s="159">
        <v>1</v>
      </c>
      <c r="U24" s="157">
        <v>11</v>
      </c>
      <c r="V24" s="158">
        <f t="shared" si="1"/>
        <v>0</v>
      </c>
      <c r="W24" s="158">
        <f t="shared" si="2"/>
        <v>0</v>
      </c>
      <c r="X24" s="158">
        <f t="shared" si="3"/>
        <v>0</v>
      </c>
      <c r="Y24" s="158">
        <f t="shared" si="4"/>
        <v>0</v>
      </c>
      <c r="Z24" s="158">
        <f t="shared" si="5"/>
        <v>0</v>
      </c>
      <c r="AA24" s="158">
        <f t="shared" si="6"/>
        <v>0</v>
      </c>
      <c r="AB24" s="158">
        <f t="shared" si="7"/>
        <v>0</v>
      </c>
      <c r="AC24" s="158">
        <f t="shared" si="8"/>
        <v>0</v>
      </c>
      <c r="AD24" s="158">
        <f t="shared" si="9"/>
        <v>0</v>
      </c>
      <c r="AE24" s="158">
        <f t="shared" si="10"/>
        <v>0</v>
      </c>
      <c r="AF24" s="158">
        <f t="shared" si="11"/>
        <v>0</v>
      </c>
      <c r="AG24" s="158">
        <f t="shared" si="12"/>
        <v>0</v>
      </c>
    </row>
    <row r="25" spans="2:33" ht="13.5" thickBot="1" x14ac:dyDescent="0.3">
      <c r="B25" s="246"/>
      <c r="C25" s="143"/>
      <c r="D25" s="157">
        <v>18</v>
      </c>
      <c r="E25" s="158">
        <v>1</v>
      </c>
      <c r="F25" s="159">
        <v>1</v>
      </c>
      <c r="G25" s="158">
        <v>1</v>
      </c>
      <c r="H25" s="159">
        <v>1</v>
      </c>
      <c r="I25" s="158">
        <v>1</v>
      </c>
      <c r="J25" s="159">
        <v>1</v>
      </c>
      <c r="K25" s="158">
        <v>1</v>
      </c>
      <c r="L25" s="159">
        <v>1</v>
      </c>
      <c r="M25" s="158">
        <v>1</v>
      </c>
      <c r="N25" s="159">
        <v>1</v>
      </c>
      <c r="O25" s="158">
        <v>1</v>
      </c>
      <c r="P25" s="159">
        <v>1</v>
      </c>
      <c r="U25" s="157">
        <v>12</v>
      </c>
      <c r="V25" s="158">
        <f t="shared" si="1"/>
        <v>0</v>
      </c>
      <c r="W25" s="158">
        <f t="shared" si="2"/>
        <v>0</v>
      </c>
      <c r="X25" s="158">
        <f t="shared" si="3"/>
        <v>0</v>
      </c>
      <c r="Y25" s="158">
        <f t="shared" si="4"/>
        <v>0</v>
      </c>
      <c r="Z25" s="158">
        <f t="shared" si="5"/>
        <v>0</v>
      </c>
      <c r="AA25" s="158">
        <f t="shared" si="6"/>
        <v>0</v>
      </c>
      <c r="AB25" s="158">
        <f t="shared" si="7"/>
        <v>0</v>
      </c>
      <c r="AC25" s="158">
        <f t="shared" si="8"/>
        <v>0</v>
      </c>
      <c r="AD25" s="158">
        <f t="shared" si="9"/>
        <v>0</v>
      </c>
      <c r="AE25" s="158">
        <f t="shared" si="10"/>
        <v>0</v>
      </c>
      <c r="AF25" s="158">
        <f t="shared" si="11"/>
        <v>0</v>
      </c>
      <c r="AG25" s="158">
        <f t="shared" si="12"/>
        <v>0</v>
      </c>
    </row>
    <row r="26" spans="2:33" ht="13.5" thickBot="1" x14ac:dyDescent="0.3">
      <c r="B26" s="246"/>
      <c r="C26" s="143"/>
      <c r="D26" s="157">
        <v>19</v>
      </c>
      <c r="E26" s="158">
        <v>1</v>
      </c>
      <c r="F26" s="159">
        <v>1</v>
      </c>
      <c r="G26" s="158">
        <v>1</v>
      </c>
      <c r="H26" s="159">
        <v>1</v>
      </c>
      <c r="I26" s="158">
        <v>1</v>
      </c>
      <c r="J26" s="159">
        <v>1</v>
      </c>
      <c r="K26" s="158">
        <v>1</v>
      </c>
      <c r="L26" s="159">
        <v>1</v>
      </c>
      <c r="M26" s="158">
        <v>1</v>
      </c>
      <c r="N26" s="159">
        <v>1</v>
      </c>
      <c r="O26" s="158">
        <v>1</v>
      </c>
      <c r="P26" s="159">
        <v>1</v>
      </c>
      <c r="U26" s="157">
        <v>13</v>
      </c>
      <c r="V26" s="158">
        <f t="shared" si="1"/>
        <v>0</v>
      </c>
      <c r="W26" s="158">
        <f t="shared" si="2"/>
        <v>0</v>
      </c>
      <c r="X26" s="158">
        <f t="shared" si="3"/>
        <v>0</v>
      </c>
      <c r="Y26" s="158">
        <f t="shared" si="4"/>
        <v>0</v>
      </c>
      <c r="Z26" s="158">
        <f t="shared" si="5"/>
        <v>0</v>
      </c>
      <c r="AA26" s="158">
        <f t="shared" si="6"/>
        <v>0</v>
      </c>
      <c r="AB26" s="158">
        <f t="shared" si="7"/>
        <v>0</v>
      </c>
      <c r="AC26" s="158">
        <f t="shared" si="8"/>
        <v>0</v>
      </c>
      <c r="AD26" s="158">
        <f t="shared" si="9"/>
        <v>0</v>
      </c>
      <c r="AE26" s="158">
        <f t="shared" si="10"/>
        <v>0</v>
      </c>
      <c r="AF26" s="158">
        <f t="shared" si="11"/>
        <v>0</v>
      </c>
      <c r="AG26" s="158">
        <f t="shared" si="12"/>
        <v>0</v>
      </c>
    </row>
    <row r="27" spans="2:33" ht="13.5" thickBot="1" x14ac:dyDescent="0.3">
      <c r="B27" s="246"/>
      <c r="C27" s="143"/>
      <c r="D27" s="157">
        <v>20</v>
      </c>
      <c r="E27" s="158">
        <v>1</v>
      </c>
      <c r="F27" s="159">
        <v>1</v>
      </c>
      <c r="G27" s="158">
        <v>1</v>
      </c>
      <c r="H27" s="159">
        <v>1</v>
      </c>
      <c r="I27" s="158">
        <v>1</v>
      </c>
      <c r="J27" s="159">
        <v>1</v>
      </c>
      <c r="K27" s="158">
        <v>1</v>
      </c>
      <c r="L27" s="159">
        <v>1</v>
      </c>
      <c r="M27" s="158">
        <v>1</v>
      </c>
      <c r="N27" s="159">
        <v>1</v>
      </c>
      <c r="O27" s="158">
        <v>1</v>
      </c>
      <c r="P27" s="159">
        <v>1</v>
      </c>
      <c r="U27" s="157">
        <v>14</v>
      </c>
      <c r="V27" s="158">
        <f t="shared" si="1"/>
        <v>0</v>
      </c>
      <c r="W27" s="158">
        <f t="shared" si="2"/>
        <v>0</v>
      </c>
      <c r="X27" s="158">
        <f t="shared" si="3"/>
        <v>0</v>
      </c>
      <c r="Y27" s="158">
        <f t="shared" si="4"/>
        <v>0</v>
      </c>
      <c r="Z27" s="158">
        <f t="shared" si="5"/>
        <v>0</v>
      </c>
      <c r="AA27" s="158">
        <f t="shared" si="6"/>
        <v>0</v>
      </c>
      <c r="AB27" s="158">
        <f t="shared" si="7"/>
        <v>0</v>
      </c>
      <c r="AC27" s="158">
        <f t="shared" si="8"/>
        <v>0</v>
      </c>
      <c r="AD27" s="158">
        <f t="shared" si="9"/>
        <v>0</v>
      </c>
      <c r="AE27" s="158">
        <f t="shared" si="10"/>
        <v>0</v>
      </c>
      <c r="AF27" s="158">
        <f t="shared" si="11"/>
        <v>0</v>
      </c>
      <c r="AG27" s="158">
        <f t="shared" si="12"/>
        <v>0</v>
      </c>
    </row>
    <row r="28" spans="2:33" ht="13.5" thickBot="1" x14ac:dyDescent="0.3">
      <c r="B28" s="246"/>
      <c r="C28" s="143"/>
      <c r="D28" s="157">
        <v>21</v>
      </c>
      <c r="E28" s="158">
        <v>1</v>
      </c>
      <c r="F28" s="159">
        <v>1</v>
      </c>
      <c r="G28" s="158">
        <v>1</v>
      </c>
      <c r="H28" s="159">
        <v>1</v>
      </c>
      <c r="I28" s="158">
        <v>1</v>
      </c>
      <c r="J28" s="159">
        <v>1</v>
      </c>
      <c r="K28" s="158">
        <v>1</v>
      </c>
      <c r="L28" s="159">
        <v>1</v>
      </c>
      <c r="M28" s="158">
        <v>1</v>
      </c>
      <c r="N28" s="159">
        <v>1</v>
      </c>
      <c r="O28" s="158">
        <v>1</v>
      </c>
      <c r="P28" s="159">
        <v>1</v>
      </c>
      <c r="U28" s="157">
        <v>15</v>
      </c>
      <c r="V28" s="158">
        <f t="shared" si="1"/>
        <v>0</v>
      </c>
      <c r="W28" s="158">
        <f t="shared" si="2"/>
        <v>0</v>
      </c>
      <c r="X28" s="158">
        <f t="shared" si="3"/>
        <v>0</v>
      </c>
      <c r="Y28" s="158">
        <f t="shared" si="4"/>
        <v>0</v>
      </c>
      <c r="Z28" s="158">
        <f t="shared" si="5"/>
        <v>0</v>
      </c>
      <c r="AA28" s="158">
        <f t="shared" si="6"/>
        <v>0</v>
      </c>
      <c r="AB28" s="158">
        <f t="shared" si="7"/>
        <v>0</v>
      </c>
      <c r="AC28" s="158">
        <f t="shared" si="8"/>
        <v>0</v>
      </c>
      <c r="AD28" s="158">
        <f t="shared" si="9"/>
        <v>0</v>
      </c>
      <c r="AE28" s="158">
        <f t="shared" si="10"/>
        <v>0</v>
      </c>
      <c r="AF28" s="158">
        <f t="shared" si="11"/>
        <v>0</v>
      </c>
      <c r="AG28" s="158">
        <f t="shared" si="12"/>
        <v>0</v>
      </c>
    </row>
    <row r="29" spans="2:33" ht="13.5" thickBot="1" x14ac:dyDescent="0.3">
      <c r="B29" s="246"/>
      <c r="C29" s="143"/>
      <c r="D29" s="157">
        <v>22</v>
      </c>
      <c r="E29" s="158">
        <v>1</v>
      </c>
      <c r="F29" s="159">
        <v>1</v>
      </c>
      <c r="G29" s="158">
        <v>1</v>
      </c>
      <c r="H29" s="159">
        <v>1</v>
      </c>
      <c r="I29" s="158">
        <v>1</v>
      </c>
      <c r="J29" s="159">
        <v>1</v>
      </c>
      <c r="K29" s="158">
        <v>1</v>
      </c>
      <c r="L29" s="159">
        <v>1</v>
      </c>
      <c r="M29" s="158">
        <v>1</v>
      </c>
      <c r="N29" s="159">
        <v>1</v>
      </c>
      <c r="O29" s="158">
        <v>1</v>
      </c>
      <c r="P29" s="159">
        <v>1</v>
      </c>
      <c r="U29" s="157">
        <v>16</v>
      </c>
      <c r="V29" s="158">
        <f t="shared" si="1"/>
        <v>0</v>
      </c>
      <c r="W29" s="158">
        <f t="shared" si="2"/>
        <v>0</v>
      </c>
      <c r="X29" s="158">
        <f t="shared" si="3"/>
        <v>0</v>
      </c>
      <c r="Y29" s="158">
        <f t="shared" si="4"/>
        <v>0</v>
      </c>
      <c r="Z29" s="158">
        <f t="shared" si="5"/>
        <v>0</v>
      </c>
      <c r="AA29" s="158">
        <f t="shared" si="6"/>
        <v>0</v>
      </c>
      <c r="AB29" s="158">
        <f t="shared" si="7"/>
        <v>0</v>
      </c>
      <c r="AC29" s="158">
        <f t="shared" si="8"/>
        <v>0</v>
      </c>
      <c r="AD29" s="158">
        <f t="shared" si="9"/>
        <v>0</v>
      </c>
      <c r="AE29" s="158">
        <f t="shared" si="10"/>
        <v>0</v>
      </c>
      <c r="AF29" s="158">
        <f t="shared" si="11"/>
        <v>0</v>
      </c>
      <c r="AG29" s="158">
        <f t="shared" si="12"/>
        <v>0</v>
      </c>
    </row>
    <row r="30" spans="2:33" ht="13.5" thickBot="1" x14ac:dyDescent="0.3">
      <c r="B30" s="246"/>
      <c r="C30" s="143"/>
      <c r="D30" s="157">
        <v>23</v>
      </c>
      <c r="E30" s="158">
        <v>1</v>
      </c>
      <c r="F30" s="159">
        <v>1</v>
      </c>
      <c r="G30" s="158">
        <v>1</v>
      </c>
      <c r="H30" s="159">
        <v>1</v>
      </c>
      <c r="I30" s="158">
        <v>1</v>
      </c>
      <c r="J30" s="159">
        <v>1</v>
      </c>
      <c r="K30" s="158">
        <v>1</v>
      </c>
      <c r="L30" s="159">
        <v>1</v>
      </c>
      <c r="M30" s="158">
        <v>1</v>
      </c>
      <c r="N30" s="159">
        <v>1</v>
      </c>
      <c r="O30" s="158">
        <v>1</v>
      </c>
      <c r="P30" s="159">
        <v>1</v>
      </c>
      <c r="U30" s="157">
        <v>17</v>
      </c>
      <c r="V30" s="158">
        <f t="shared" si="1"/>
        <v>0</v>
      </c>
      <c r="W30" s="158">
        <f t="shared" si="2"/>
        <v>0</v>
      </c>
      <c r="X30" s="158">
        <f t="shared" si="3"/>
        <v>0</v>
      </c>
      <c r="Y30" s="158">
        <f t="shared" si="4"/>
        <v>0</v>
      </c>
      <c r="Z30" s="158">
        <f t="shared" si="5"/>
        <v>0</v>
      </c>
      <c r="AA30" s="158">
        <f t="shared" si="6"/>
        <v>0</v>
      </c>
      <c r="AB30" s="158">
        <f t="shared" si="7"/>
        <v>0</v>
      </c>
      <c r="AC30" s="158">
        <f t="shared" si="8"/>
        <v>0</v>
      </c>
      <c r="AD30" s="158">
        <f t="shared" si="9"/>
        <v>0</v>
      </c>
      <c r="AE30" s="158">
        <f t="shared" si="10"/>
        <v>0</v>
      </c>
      <c r="AF30" s="158">
        <f t="shared" si="11"/>
        <v>0</v>
      </c>
      <c r="AG30" s="158">
        <f t="shared" si="12"/>
        <v>0</v>
      </c>
    </row>
    <row r="31" spans="2:33" ht="13.5" thickBot="1" x14ac:dyDescent="0.3">
      <c r="B31" s="246"/>
      <c r="C31" s="143"/>
      <c r="D31" s="157">
        <v>24</v>
      </c>
      <c r="E31" s="158">
        <v>1</v>
      </c>
      <c r="F31" s="159">
        <v>1</v>
      </c>
      <c r="G31" s="158">
        <v>1</v>
      </c>
      <c r="H31" s="159">
        <v>1</v>
      </c>
      <c r="I31" s="158">
        <v>1</v>
      </c>
      <c r="J31" s="159">
        <v>1</v>
      </c>
      <c r="K31" s="158">
        <v>1</v>
      </c>
      <c r="L31" s="159">
        <v>1</v>
      </c>
      <c r="M31" s="158">
        <v>1</v>
      </c>
      <c r="N31" s="159">
        <v>1</v>
      </c>
      <c r="O31" s="158">
        <v>1</v>
      </c>
      <c r="P31" s="159">
        <v>1</v>
      </c>
      <c r="U31" s="157">
        <v>18</v>
      </c>
      <c r="V31" s="158">
        <f t="shared" si="1"/>
        <v>0</v>
      </c>
      <c r="W31" s="158">
        <f t="shared" si="2"/>
        <v>0</v>
      </c>
      <c r="X31" s="158">
        <f t="shared" si="3"/>
        <v>0</v>
      </c>
      <c r="Y31" s="158">
        <f t="shared" si="4"/>
        <v>0</v>
      </c>
      <c r="Z31" s="158">
        <f t="shared" si="5"/>
        <v>0</v>
      </c>
      <c r="AA31" s="158">
        <f t="shared" si="6"/>
        <v>0</v>
      </c>
      <c r="AB31" s="158">
        <f t="shared" si="7"/>
        <v>0</v>
      </c>
      <c r="AC31" s="158">
        <f t="shared" si="8"/>
        <v>0</v>
      </c>
      <c r="AD31" s="158">
        <f t="shared" si="9"/>
        <v>0</v>
      </c>
      <c r="AE31" s="158">
        <f t="shared" si="10"/>
        <v>0</v>
      </c>
      <c r="AF31" s="158">
        <f t="shared" si="11"/>
        <v>0</v>
      </c>
      <c r="AG31" s="158">
        <f t="shared" si="12"/>
        <v>0</v>
      </c>
    </row>
    <row r="32" spans="2:33" ht="13.5" thickBot="1" x14ac:dyDescent="0.3">
      <c r="U32" s="157">
        <v>19</v>
      </c>
      <c r="V32" s="158">
        <f t="shared" si="1"/>
        <v>0</v>
      </c>
      <c r="W32" s="158">
        <f t="shared" si="2"/>
        <v>0</v>
      </c>
      <c r="X32" s="158">
        <f t="shared" si="3"/>
        <v>0</v>
      </c>
      <c r="Y32" s="158">
        <f t="shared" si="4"/>
        <v>0</v>
      </c>
      <c r="Z32" s="158">
        <f t="shared" si="5"/>
        <v>0</v>
      </c>
      <c r="AA32" s="158">
        <f t="shared" si="6"/>
        <v>0</v>
      </c>
      <c r="AB32" s="158">
        <f t="shared" si="7"/>
        <v>0</v>
      </c>
      <c r="AC32" s="158">
        <f t="shared" si="8"/>
        <v>0</v>
      </c>
      <c r="AD32" s="158">
        <f t="shared" si="9"/>
        <v>0</v>
      </c>
      <c r="AE32" s="158">
        <f t="shared" si="10"/>
        <v>0</v>
      </c>
      <c r="AF32" s="158">
        <f t="shared" si="11"/>
        <v>0</v>
      </c>
      <c r="AG32" s="158">
        <f t="shared" si="12"/>
        <v>0</v>
      </c>
    </row>
    <row r="33" spans="4:33" ht="13.5" thickBot="1" x14ac:dyDescent="0.3">
      <c r="U33" s="157">
        <v>20</v>
      </c>
      <c r="V33" s="158">
        <f t="shared" si="1"/>
        <v>0</v>
      </c>
      <c r="W33" s="158">
        <f t="shared" si="2"/>
        <v>0</v>
      </c>
      <c r="X33" s="158">
        <f t="shared" si="3"/>
        <v>0</v>
      </c>
      <c r="Y33" s="158">
        <f t="shared" si="4"/>
        <v>0</v>
      </c>
      <c r="Z33" s="158">
        <f t="shared" si="5"/>
        <v>0</v>
      </c>
      <c r="AA33" s="158">
        <f t="shared" si="6"/>
        <v>0</v>
      </c>
      <c r="AB33" s="158">
        <f t="shared" si="7"/>
        <v>0</v>
      </c>
      <c r="AC33" s="158">
        <f t="shared" si="8"/>
        <v>0</v>
      </c>
      <c r="AD33" s="158">
        <f t="shared" si="9"/>
        <v>0</v>
      </c>
      <c r="AE33" s="158">
        <f t="shared" si="10"/>
        <v>0</v>
      </c>
      <c r="AF33" s="158">
        <f t="shared" si="11"/>
        <v>0</v>
      </c>
      <c r="AG33" s="158">
        <f t="shared" si="12"/>
        <v>0</v>
      </c>
    </row>
    <row r="34" spans="4:33" ht="13.5" thickBot="1" x14ac:dyDescent="0.3">
      <c r="D34" s="252" t="s">
        <v>76</v>
      </c>
      <c r="E34" s="252"/>
      <c r="F34" s="252"/>
      <c r="G34" s="252"/>
      <c r="H34" s="252"/>
      <c r="I34" s="252"/>
      <c r="J34" s="252"/>
      <c r="K34" s="252"/>
      <c r="L34" s="252"/>
      <c r="M34" s="252"/>
      <c r="N34" s="252"/>
      <c r="O34" s="252"/>
      <c r="P34" s="252"/>
      <c r="U34" s="157">
        <v>21</v>
      </c>
      <c r="V34" s="158">
        <f t="shared" si="1"/>
        <v>0</v>
      </c>
      <c r="W34" s="158">
        <f t="shared" si="2"/>
        <v>0</v>
      </c>
      <c r="X34" s="158">
        <f t="shared" si="3"/>
        <v>0</v>
      </c>
      <c r="Y34" s="158">
        <f t="shared" si="4"/>
        <v>0</v>
      </c>
      <c r="Z34" s="158">
        <f t="shared" si="5"/>
        <v>0</v>
      </c>
      <c r="AA34" s="158">
        <f t="shared" si="6"/>
        <v>0</v>
      </c>
      <c r="AB34" s="158">
        <f t="shared" si="7"/>
        <v>0</v>
      </c>
      <c r="AC34" s="158">
        <f t="shared" si="8"/>
        <v>0</v>
      </c>
      <c r="AD34" s="158">
        <f t="shared" si="9"/>
        <v>0</v>
      </c>
      <c r="AE34" s="158">
        <f t="shared" si="10"/>
        <v>0</v>
      </c>
      <c r="AF34" s="158">
        <f t="shared" si="11"/>
        <v>0</v>
      </c>
      <c r="AG34" s="158">
        <f t="shared" si="12"/>
        <v>0</v>
      </c>
    </row>
    <row r="35" spans="4:33" ht="13.5" thickBot="1" x14ac:dyDescent="0.3">
      <c r="D35" s="149"/>
      <c r="E35" s="150" t="s">
        <v>0</v>
      </c>
      <c r="F35" s="151"/>
      <c r="G35" s="151"/>
      <c r="H35" s="151"/>
      <c r="I35" s="151"/>
      <c r="J35" s="151"/>
      <c r="K35" s="151"/>
      <c r="L35" s="151"/>
      <c r="M35" s="151"/>
      <c r="N35" s="151"/>
      <c r="O35" s="151"/>
      <c r="P35" s="151"/>
      <c r="U35" s="157">
        <v>22</v>
      </c>
      <c r="V35" s="158">
        <f t="shared" si="1"/>
        <v>0</v>
      </c>
      <c r="W35" s="158">
        <f t="shared" si="2"/>
        <v>0</v>
      </c>
      <c r="X35" s="158">
        <f t="shared" si="3"/>
        <v>0</v>
      </c>
      <c r="Y35" s="158">
        <f t="shared" si="4"/>
        <v>0</v>
      </c>
      <c r="Z35" s="158">
        <f t="shared" si="5"/>
        <v>0</v>
      </c>
      <c r="AA35" s="158">
        <f t="shared" si="6"/>
        <v>0</v>
      </c>
      <c r="AB35" s="158">
        <f t="shared" si="7"/>
        <v>0</v>
      </c>
      <c r="AC35" s="158">
        <f t="shared" si="8"/>
        <v>0</v>
      </c>
      <c r="AD35" s="158">
        <f t="shared" si="9"/>
        <v>0</v>
      </c>
      <c r="AE35" s="158">
        <f t="shared" si="10"/>
        <v>0</v>
      </c>
      <c r="AF35" s="158">
        <f t="shared" si="11"/>
        <v>0</v>
      </c>
      <c r="AG35" s="158">
        <f t="shared" si="12"/>
        <v>0</v>
      </c>
    </row>
    <row r="36" spans="4:33" ht="13.5" thickBot="1" x14ac:dyDescent="0.3">
      <c r="D36" s="154">
        <v>40178</v>
      </c>
      <c r="E36" s="155">
        <v>40209</v>
      </c>
      <c r="F36" s="155">
        <v>40237</v>
      </c>
      <c r="G36" s="155">
        <v>40268</v>
      </c>
      <c r="H36" s="155">
        <v>40298</v>
      </c>
      <c r="I36" s="155">
        <v>40329</v>
      </c>
      <c r="J36" s="155">
        <v>40359</v>
      </c>
      <c r="K36" s="155">
        <v>40390</v>
      </c>
      <c r="L36" s="155">
        <v>40421</v>
      </c>
      <c r="M36" s="155">
        <v>40451</v>
      </c>
      <c r="N36" s="155">
        <v>40482</v>
      </c>
      <c r="O36" s="155">
        <v>40512</v>
      </c>
      <c r="P36" s="155">
        <v>40543</v>
      </c>
      <c r="U36" s="157">
        <v>23</v>
      </c>
      <c r="V36" s="158">
        <f t="shared" si="1"/>
        <v>0</v>
      </c>
      <c r="W36" s="158">
        <f t="shared" si="2"/>
        <v>0</v>
      </c>
      <c r="X36" s="158">
        <f t="shared" si="3"/>
        <v>0</v>
      </c>
      <c r="Y36" s="158">
        <f t="shared" si="4"/>
        <v>0</v>
      </c>
      <c r="Z36" s="158">
        <f t="shared" si="5"/>
        <v>0</v>
      </c>
      <c r="AA36" s="158">
        <f t="shared" si="6"/>
        <v>0</v>
      </c>
      <c r="AB36" s="158">
        <f t="shared" si="7"/>
        <v>0</v>
      </c>
      <c r="AC36" s="158">
        <f t="shared" si="8"/>
        <v>0</v>
      </c>
      <c r="AD36" s="158">
        <f t="shared" si="9"/>
        <v>0</v>
      </c>
      <c r="AE36" s="158">
        <f t="shared" si="10"/>
        <v>0</v>
      </c>
      <c r="AF36" s="158">
        <f t="shared" si="11"/>
        <v>0</v>
      </c>
      <c r="AG36" s="158">
        <f t="shared" si="12"/>
        <v>0</v>
      </c>
    </row>
    <row r="37" spans="4:33" ht="13.5" thickBot="1" x14ac:dyDescent="0.3">
      <c r="D37" s="149"/>
      <c r="E37" s="156">
        <v>1</v>
      </c>
      <c r="F37" s="156">
        <v>2</v>
      </c>
      <c r="G37" s="156">
        <v>3</v>
      </c>
      <c r="H37" s="156">
        <v>4</v>
      </c>
      <c r="I37" s="156">
        <v>5</v>
      </c>
      <c r="J37" s="156">
        <v>6</v>
      </c>
      <c r="K37" s="156">
        <v>7</v>
      </c>
      <c r="L37" s="156">
        <v>8</v>
      </c>
      <c r="M37" s="156">
        <v>9</v>
      </c>
      <c r="N37" s="156">
        <v>10</v>
      </c>
      <c r="O37" s="156">
        <v>11</v>
      </c>
      <c r="P37" s="156">
        <v>12</v>
      </c>
      <c r="U37" s="157">
        <v>24</v>
      </c>
      <c r="V37" s="158">
        <f t="shared" si="1"/>
        <v>0</v>
      </c>
      <c r="W37" s="158">
        <f t="shared" si="2"/>
        <v>0</v>
      </c>
      <c r="X37" s="158">
        <f t="shared" si="3"/>
        <v>0</v>
      </c>
      <c r="Y37" s="158">
        <f t="shared" si="4"/>
        <v>0</v>
      </c>
      <c r="Z37" s="158">
        <f t="shared" si="5"/>
        <v>0</v>
      </c>
      <c r="AA37" s="158">
        <f t="shared" si="6"/>
        <v>0</v>
      </c>
      <c r="AB37" s="158">
        <f t="shared" si="7"/>
        <v>0</v>
      </c>
      <c r="AC37" s="158">
        <f t="shared" si="8"/>
        <v>0</v>
      </c>
      <c r="AD37" s="158">
        <f t="shared" si="9"/>
        <v>0</v>
      </c>
      <c r="AE37" s="158">
        <f t="shared" si="10"/>
        <v>0</v>
      </c>
      <c r="AF37" s="158">
        <f t="shared" si="11"/>
        <v>0</v>
      </c>
      <c r="AG37" s="158">
        <f t="shared" si="12"/>
        <v>0</v>
      </c>
    </row>
    <row r="38" spans="4:33" ht="13.5" thickBot="1" x14ac:dyDescent="0.3">
      <c r="D38" s="157">
        <v>1</v>
      </c>
      <c r="E38" s="158">
        <v>1</v>
      </c>
      <c r="F38" s="159">
        <v>1</v>
      </c>
      <c r="G38" s="158">
        <v>1</v>
      </c>
      <c r="H38" s="159">
        <v>1</v>
      </c>
      <c r="I38" s="158">
        <v>1</v>
      </c>
      <c r="J38" s="159">
        <v>1</v>
      </c>
      <c r="K38" s="158">
        <v>1</v>
      </c>
      <c r="L38" s="159">
        <v>1</v>
      </c>
      <c r="M38" s="158">
        <v>1</v>
      </c>
      <c r="N38" s="159">
        <v>1</v>
      </c>
      <c r="O38" s="158">
        <v>1</v>
      </c>
      <c r="P38" s="159">
        <v>1</v>
      </c>
    </row>
    <row r="39" spans="4:33" ht="13.5" thickBot="1" x14ac:dyDescent="0.3">
      <c r="D39" s="157">
        <v>2</v>
      </c>
      <c r="E39" s="158">
        <v>1</v>
      </c>
      <c r="F39" s="159">
        <v>1</v>
      </c>
      <c r="G39" s="158">
        <v>1</v>
      </c>
      <c r="H39" s="159">
        <v>1</v>
      </c>
      <c r="I39" s="158">
        <v>1</v>
      </c>
      <c r="J39" s="159">
        <v>1</v>
      </c>
      <c r="K39" s="158">
        <v>1</v>
      </c>
      <c r="L39" s="159">
        <v>1</v>
      </c>
      <c r="M39" s="158">
        <v>1</v>
      </c>
      <c r="N39" s="159">
        <v>1</v>
      </c>
      <c r="O39" s="158">
        <v>1</v>
      </c>
      <c r="P39" s="159">
        <v>1</v>
      </c>
    </row>
    <row r="40" spans="4:33" ht="13.5" thickBot="1" x14ac:dyDescent="0.3">
      <c r="D40" s="157">
        <v>3</v>
      </c>
      <c r="E40" s="158">
        <v>1</v>
      </c>
      <c r="F40" s="159">
        <v>1</v>
      </c>
      <c r="G40" s="158">
        <v>1</v>
      </c>
      <c r="H40" s="159">
        <v>1</v>
      </c>
      <c r="I40" s="158">
        <v>1</v>
      </c>
      <c r="J40" s="159">
        <v>1</v>
      </c>
      <c r="K40" s="158">
        <v>1</v>
      </c>
      <c r="L40" s="159">
        <v>1</v>
      </c>
      <c r="M40" s="158">
        <v>1</v>
      </c>
      <c r="N40" s="159">
        <v>1</v>
      </c>
      <c r="O40" s="158">
        <v>1</v>
      </c>
      <c r="P40" s="159">
        <v>1</v>
      </c>
    </row>
    <row r="41" spans="4:33" ht="13.5" thickBot="1" x14ac:dyDescent="0.3">
      <c r="D41" s="157">
        <v>4</v>
      </c>
      <c r="E41" s="158">
        <v>1</v>
      </c>
      <c r="F41" s="159">
        <v>1</v>
      </c>
      <c r="G41" s="158">
        <v>1</v>
      </c>
      <c r="H41" s="159">
        <v>1</v>
      </c>
      <c r="I41" s="158">
        <v>1</v>
      </c>
      <c r="J41" s="159">
        <v>1</v>
      </c>
      <c r="K41" s="158">
        <v>1</v>
      </c>
      <c r="L41" s="159">
        <v>1</v>
      </c>
      <c r="M41" s="158">
        <v>1</v>
      </c>
      <c r="N41" s="159">
        <v>1</v>
      </c>
      <c r="O41" s="158">
        <v>1</v>
      </c>
      <c r="P41" s="159">
        <v>1</v>
      </c>
    </row>
    <row r="42" spans="4:33" ht="13.5" thickBot="1" x14ac:dyDescent="0.3">
      <c r="D42" s="157">
        <v>5</v>
      </c>
      <c r="E42" s="158">
        <v>1</v>
      </c>
      <c r="F42" s="159">
        <v>1</v>
      </c>
      <c r="G42" s="158">
        <v>1</v>
      </c>
      <c r="H42" s="159">
        <v>1</v>
      </c>
      <c r="I42" s="158">
        <v>1</v>
      </c>
      <c r="J42" s="159">
        <v>1</v>
      </c>
      <c r="K42" s="158">
        <v>1</v>
      </c>
      <c r="L42" s="159">
        <v>1</v>
      </c>
      <c r="M42" s="158">
        <v>1</v>
      </c>
      <c r="N42" s="159">
        <v>1</v>
      </c>
      <c r="O42" s="158">
        <v>1</v>
      </c>
      <c r="P42" s="159">
        <v>1</v>
      </c>
    </row>
    <row r="43" spans="4:33" ht="13.5" thickBot="1" x14ac:dyDescent="0.3">
      <c r="D43" s="157">
        <v>6</v>
      </c>
      <c r="E43" s="158">
        <v>1</v>
      </c>
      <c r="F43" s="159">
        <v>1</v>
      </c>
      <c r="G43" s="158">
        <v>1</v>
      </c>
      <c r="H43" s="159">
        <v>1</v>
      </c>
      <c r="I43" s="158">
        <v>1</v>
      </c>
      <c r="J43" s="159">
        <v>1</v>
      </c>
      <c r="K43" s="158">
        <v>1</v>
      </c>
      <c r="L43" s="159">
        <v>1</v>
      </c>
      <c r="M43" s="158">
        <v>1</v>
      </c>
      <c r="N43" s="159">
        <v>1</v>
      </c>
      <c r="O43" s="158">
        <v>1</v>
      </c>
      <c r="P43" s="159">
        <v>1</v>
      </c>
    </row>
    <row r="44" spans="4:33" ht="13.5" thickBot="1" x14ac:dyDescent="0.3">
      <c r="D44" s="157">
        <v>7</v>
      </c>
      <c r="E44" s="158">
        <v>1</v>
      </c>
      <c r="F44" s="159">
        <v>1</v>
      </c>
      <c r="G44" s="158">
        <v>1</v>
      </c>
      <c r="H44" s="159">
        <v>1</v>
      </c>
      <c r="I44" s="158">
        <v>1</v>
      </c>
      <c r="J44" s="159">
        <v>1</v>
      </c>
      <c r="K44" s="158">
        <v>1</v>
      </c>
      <c r="L44" s="159">
        <v>1</v>
      </c>
      <c r="M44" s="158">
        <v>1</v>
      </c>
      <c r="N44" s="159">
        <v>1</v>
      </c>
      <c r="O44" s="158">
        <v>1</v>
      </c>
      <c r="P44" s="159">
        <v>1</v>
      </c>
    </row>
    <row r="45" spans="4:33" ht="13.5" thickBot="1" x14ac:dyDescent="0.3">
      <c r="D45" s="157">
        <v>8</v>
      </c>
      <c r="E45" s="158">
        <v>1</v>
      </c>
      <c r="F45" s="159">
        <v>1</v>
      </c>
      <c r="G45" s="158">
        <v>1</v>
      </c>
      <c r="H45" s="159">
        <v>1</v>
      </c>
      <c r="I45" s="158">
        <v>1</v>
      </c>
      <c r="J45" s="159">
        <v>1</v>
      </c>
      <c r="K45" s="158">
        <v>1</v>
      </c>
      <c r="L45" s="159">
        <v>1</v>
      </c>
      <c r="M45" s="158">
        <v>1</v>
      </c>
      <c r="N45" s="159">
        <v>1</v>
      </c>
      <c r="O45" s="158">
        <v>1</v>
      </c>
      <c r="P45" s="159">
        <v>1</v>
      </c>
    </row>
    <row r="46" spans="4:33" ht="13.5" thickBot="1" x14ac:dyDescent="0.3">
      <c r="D46" s="157">
        <v>9</v>
      </c>
      <c r="E46" s="158">
        <v>1</v>
      </c>
      <c r="F46" s="159">
        <v>1</v>
      </c>
      <c r="G46" s="158">
        <v>1</v>
      </c>
      <c r="H46" s="159">
        <v>1</v>
      </c>
      <c r="I46" s="158">
        <v>1</v>
      </c>
      <c r="J46" s="159">
        <v>1</v>
      </c>
      <c r="K46" s="158">
        <v>1</v>
      </c>
      <c r="L46" s="159">
        <v>1</v>
      </c>
      <c r="M46" s="158">
        <v>1</v>
      </c>
      <c r="N46" s="159">
        <v>1</v>
      </c>
      <c r="O46" s="158">
        <v>1</v>
      </c>
      <c r="P46" s="159">
        <v>1</v>
      </c>
    </row>
    <row r="47" spans="4:33" ht="13.5" thickBot="1" x14ac:dyDescent="0.3">
      <c r="D47" s="157">
        <v>10</v>
      </c>
      <c r="E47" s="158">
        <v>1</v>
      </c>
      <c r="F47" s="159">
        <v>1</v>
      </c>
      <c r="G47" s="158">
        <v>1</v>
      </c>
      <c r="H47" s="159">
        <v>1</v>
      </c>
      <c r="I47" s="158">
        <v>1</v>
      </c>
      <c r="J47" s="159">
        <v>1</v>
      </c>
      <c r="K47" s="158">
        <v>1</v>
      </c>
      <c r="L47" s="159">
        <v>1</v>
      </c>
      <c r="M47" s="158">
        <v>1</v>
      </c>
      <c r="N47" s="159">
        <v>1</v>
      </c>
      <c r="O47" s="158">
        <v>1</v>
      </c>
      <c r="P47" s="159">
        <v>1</v>
      </c>
    </row>
    <row r="48" spans="4:33" ht="13.5" thickBot="1" x14ac:dyDescent="0.3">
      <c r="D48" s="157">
        <v>11</v>
      </c>
      <c r="E48" s="158">
        <v>1</v>
      </c>
      <c r="F48" s="159">
        <v>1</v>
      </c>
      <c r="G48" s="158">
        <v>1</v>
      </c>
      <c r="H48" s="159">
        <v>1</v>
      </c>
      <c r="I48" s="158">
        <v>1</v>
      </c>
      <c r="J48" s="159">
        <v>1</v>
      </c>
      <c r="K48" s="158">
        <v>1</v>
      </c>
      <c r="L48" s="159">
        <v>1</v>
      </c>
      <c r="M48" s="158">
        <v>1</v>
      </c>
      <c r="N48" s="159">
        <v>1</v>
      </c>
      <c r="O48" s="158">
        <v>1</v>
      </c>
      <c r="P48" s="159">
        <v>1</v>
      </c>
    </row>
    <row r="49" spans="4:16" ht="13.5" thickBot="1" x14ac:dyDescent="0.3">
      <c r="D49" s="157">
        <v>12</v>
      </c>
      <c r="E49" s="158">
        <v>1</v>
      </c>
      <c r="F49" s="159">
        <v>1</v>
      </c>
      <c r="G49" s="158">
        <v>1</v>
      </c>
      <c r="H49" s="159">
        <v>1</v>
      </c>
      <c r="I49" s="158">
        <v>1</v>
      </c>
      <c r="J49" s="159">
        <v>1</v>
      </c>
      <c r="K49" s="158">
        <v>1</v>
      </c>
      <c r="L49" s="159">
        <v>1</v>
      </c>
      <c r="M49" s="158">
        <v>1</v>
      </c>
      <c r="N49" s="159">
        <v>1</v>
      </c>
      <c r="O49" s="158">
        <v>1</v>
      </c>
      <c r="P49" s="159">
        <v>1</v>
      </c>
    </row>
    <row r="50" spans="4:16" ht="13.5" thickBot="1" x14ac:dyDescent="0.3">
      <c r="D50" s="157">
        <v>13</v>
      </c>
      <c r="E50" s="158">
        <v>1</v>
      </c>
      <c r="F50" s="159">
        <v>1</v>
      </c>
      <c r="G50" s="158">
        <v>1</v>
      </c>
      <c r="H50" s="159">
        <v>1</v>
      </c>
      <c r="I50" s="158">
        <v>1</v>
      </c>
      <c r="J50" s="159">
        <v>1</v>
      </c>
      <c r="K50" s="158">
        <v>1</v>
      </c>
      <c r="L50" s="159">
        <v>1</v>
      </c>
      <c r="M50" s="158">
        <v>1</v>
      </c>
      <c r="N50" s="159">
        <v>1</v>
      </c>
      <c r="O50" s="158">
        <v>1</v>
      </c>
      <c r="P50" s="159">
        <v>1</v>
      </c>
    </row>
    <row r="51" spans="4:16" ht="13.5" thickBot="1" x14ac:dyDescent="0.3">
      <c r="D51" s="157">
        <v>14</v>
      </c>
      <c r="E51" s="158">
        <v>1</v>
      </c>
      <c r="F51" s="159">
        <v>1</v>
      </c>
      <c r="G51" s="158">
        <v>1</v>
      </c>
      <c r="H51" s="159">
        <v>1</v>
      </c>
      <c r="I51" s="158">
        <v>1</v>
      </c>
      <c r="J51" s="159">
        <v>1</v>
      </c>
      <c r="K51" s="158">
        <v>1</v>
      </c>
      <c r="L51" s="159">
        <v>1</v>
      </c>
      <c r="M51" s="158">
        <v>1</v>
      </c>
      <c r="N51" s="159">
        <v>1</v>
      </c>
      <c r="O51" s="158">
        <v>1</v>
      </c>
      <c r="P51" s="159">
        <v>1</v>
      </c>
    </row>
    <row r="52" spans="4:16" ht="13.5" thickBot="1" x14ac:dyDescent="0.3">
      <c r="D52" s="157">
        <v>15</v>
      </c>
      <c r="E52" s="158">
        <v>1</v>
      </c>
      <c r="F52" s="159">
        <v>1</v>
      </c>
      <c r="G52" s="158">
        <v>1</v>
      </c>
      <c r="H52" s="159">
        <v>1</v>
      </c>
      <c r="I52" s="158">
        <v>1</v>
      </c>
      <c r="J52" s="159">
        <v>1</v>
      </c>
      <c r="K52" s="158">
        <v>1</v>
      </c>
      <c r="L52" s="159">
        <v>1</v>
      </c>
      <c r="M52" s="158">
        <v>1</v>
      </c>
      <c r="N52" s="159">
        <v>1</v>
      </c>
      <c r="O52" s="158">
        <v>1</v>
      </c>
      <c r="P52" s="159">
        <v>1</v>
      </c>
    </row>
    <row r="53" spans="4:16" ht="13.5" thickBot="1" x14ac:dyDescent="0.3">
      <c r="D53" s="157">
        <v>16</v>
      </c>
      <c r="E53" s="158">
        <v>1</v>
      </c>
      <c r="F53" s="159">
        <v>1</v>
      </c>
      <c r="G53" s="158">
        <v>1</v>
      </c>
      <c r="H53" s="159">
        <v>1</v>
      </c>
      <c r="I53" s="158">
        <v>1</v>
      </c>
      <c r="J53" s="159">
        <v>3</v>
      </c>
      <c r="K53" s="158">
        <v>3</v>
      </c>
      <c r="L53" s="159">
        <v>3</v>
      </c>
      <c r="M53" s="158">
        <v>3</v>
      </c>
      <c r="N53" s="159">
        <v>3</v>
      </c>
      <c r="O53" s="158">
        <v>1</v>
      </c>
      <c r="P53" s="159">
        <v>1</v>
      </c>
    </row>
    <row r="54" spans="4:16" ht="13.5" thickBot="1" x14ac:dyDescent="0.3">
      <c r="D54" s="157">
        <v>17</v>
      </c>
      <c r="E54" s="158">
        <v>1</v>
      </c>
      <c r="F54" s="159">
        <v>1</v>
      </c>
      <c r="G54" s="158">
        <v>1</v>
      </c>
      <c r="H54" s="159">
        <v>1</v>
      </c>
      <c r="I54" s="158">
        <v>1</v>
      </c>
      <c r="J54" s="159">
        <v>3</v>
      </c>
      <c r="K54" s="158">
        <v>3</v>
      </c>
      <c r="L54" s="159">
        <v>3</v>
      </c>
      <c r="M54" s="158">
        <v>3</v>
      </c>
      <c r="N54" s="159">
        <v>3</v>
      </c>
      <c r="O54" s="158">
        <v>1</v>
      </c>
      <c r="P54" s="159">
        <v>1</v>
      </c>
    </row>
    <row r="55" spans="4:16" ht="13.5" thickBot="1" x14ac:dyDescent="0.3">
      <c r="D55" s="157">
        <v>18</v>
      </c>
      <c r="E55" s="158">
        <v>2</v>
      </c>
      <c r="F55" s="158">
        <v>2</v>
      </c>
      <c r="G55" s="158">
        <v>2</v>
      </c>
      <c r="H55" s="158">
        <v>2</v>
      </c>
      <c r="I55" s="158">
        <v>2</v>
      </c>
      <c r="J55" s="159">
        <v>3</v>
      </c>
      <c r="K55" s="158">
        <v>3</v>
      </c>
      <c r="L55" s="159">
        <v>3</v>
      </c>
      <c r="M55" s="158">
        <v>3</v>
      </c>
      <c r="N55" s="159">
        <v>3</v>
      </c>
      <c r="O55" s="158">
        <v>2</v>
      </c>
      <c r="P55" s="158">
        <v>2</v>
      </c>
    </row>
    <row r="56" spans="4:16" ht="13.5" thickBot="1" x14ac:dyDescent="0.3">
      <c r="D56" s="157">
        <v>19</v>
      </c>
      <c r="E56" s="158">
        <v>2</v>
      </c>
      <c r="F56" s="158">
        <v>2</v>
      </c>
      <c r="G56" s="158">
        <v>2</v>
      </c>
      <c r="H56" s="158">
        <v>2</v>
      </c>
      <c r="I56" s="158">
        <v>2</v>
      </c>
      <c r="J56" s="159">
        <v>3</v>
      </c>
      <c r="K56" s="158">
        <v>3</v>
      </c>
      <c r="L56" s="159">
        <v>3</v>
      </c>
      <c r="M56" s="158">
        <v>3</v>
      </c>
      <c r="N56" s="159">
        <v>3</v>
      </c>
      <c r="O56" s="158">
        <v>2</v>
      </c>
      <c r="P56" s="158">
        <v>2</v>
      </c>
    </row>
    <row r="57" spans="4:16" ht="13.5" thickBot="1" x14ac:dyDescent="0.3">
      <c r="D57" s="157">
        <v>20</v>
      </c>
      <c r="E57" s="158">
        <v>2</v>
      </c>
      <c r="F57" s="158">
        <v>2</v>
      </c>
      <c r="G57" s="158">
        <v>2</v>
      </c>
      <c r="H57" s="158">
        <v>2</v>
      </c>
      <c r="I57" s="158">
        <v>2</v>
      </c>
      <c r="J57" s="159">
        <v>3</v>
      </c>
      <c r="K57" s="158">
        <v>3</v>
      </c>
      <c r="L57" s="159">
        <v>3</v>
      </c>
      <c r="M57" s="158">
        <v>3</v>
      </c>
      <c r="N57" s="159">
        <v>3</v>
      </c>
      <c r="O57" s="158">
        <v>2</v>
      </c>
      <c r="P57" s="158">
        <v>2</v>
      </c>
    </row>
    <row r="58" spans="4:16" ht="13.5" thickBot="1" x14ac:dyDescent="0.3">
      <c r="D58" s="157">
        <v>21</v>
      </c>
      <c r="E58" s="158">
        <v>2</v>
      </c>
      <c r="F58" s="158">
        <v>2</v>
      </c>
      <c r="G58" s="158">
        <v>2</v>
      </c>
      <c r="H58" s="158">
        <v>2</v>
      </c>
      <c r="I58" s="158">
        <v>2</v>
      </c>
      <c r="J58" s="159">
        <v>1</v>
      </c>
      <c r="K58" s="158">
        <v>1</v>
      </c>
      <c r="L58" s="159">
        <v>1</v>
      </c>
      <c r="M58" s="158">
        <v>1</v>
      </c>
      <c r="N58" s="159">
        <v>1</v>
      </c>
      <c r="O58" s="158">
        <v>2</v>
      </c>
      <c r="P58" s="158">
        <v>2</v>
      </c>
    </row>
    <row r="59" spans="4:16" ht="13.5" thickBot="1" x14ac:dyDescent="0.3">
      <c r="D59" s="157">
        <v>22</v>
      </c>
      <c r="E59" s="158">
        <v>2</v>
      </c>
      <c r="F59" s="158">
        <v>2</v>
      </c>
      <c r="G59" s="158">
        <v>2</v>
      </c>
      <c r="H59" s="158">
        <v>2</v>
      </c>
      <c r="I59" s="158">
        <v>2</v>
      </c>
      <c r="J59" s="159">
        <v>1</v>
      </c>
      <c r="K59" s="158">
        <v>1</v>
      </c>
      <c r="L59" s="159">
        <v>1</v>
      </c>
      <c r="M59" s="158">
        <v>1</v>
      </c>
      <c r="N59" s="159">
        <v>1</v>
      </c>
      <c r="O59" s="158">
        <v>2</v>
      </c>
      <c r="P59" s="158">
        <v>2</v>
      </c>
    </row>
    <row r="60" spans="4:16" ht="13.5" thickBot="1" x14ac:dyDescent="0.3">
      <c r="D60" s="157">
        <v>23</v>
      </c>
      <c r="E60" s="158">
        <v>1</v>
      </c>
      <c r="F60" s="159">
        <v>1</v>
      </c>
      <c r="G60" s="158">
        <v>1</v>
      </c>
      <c r="H60" s="159">
        <v>1</v>
      </c>
      <c r="I60" s="158">
        <v>1</v>
      </c>
      <c r="J60" s="159">
        <v>1</v>
      </c>
      <c r="K60" s="158">
        <v>1</v>
      </c>
      <c r="L60" s="159">
        <v>1</v>
      </c>
      <c r="M60" s="158">
        <v>1</v>
      </c>
      <c r="N60" s="159">
        <v>1</v>
      </c>
      <c r="O60" s="158">
        <v>1</v>
      </c>
      <c r="P60" s="159">
        <v>1</v>
      </c>
    </row>
    <row r="61" spans="4:16" ht="13" x14ac:dyDescent="0.25">
      <c r="D61" s="157">
        <v>24</v>
      </c>
      <c r="E61" s="158">
        <v>1</v>
      </c>
      <c r="F61" s="159">
        <v>1</v>
      </c>
      <c r="G61" s="158">
        <v>1</v>
      </c>
      <c r="H61" s="159">
        <v>1</v>
      </c>
      <c r="I61" s="158">
        <v>1</v>
      </c>
      <c r="J61" s="159">
        <v>1</v>
      </c>
      <c r="K61" s="158">
        <v>1</v>
      </c>
      <c r="L61" s="159">
        <v>1</v>
      </c>
      <c r="M61" s="158">
        <v>1</v>
      </c>
      <c r="N61" s="159">
        <v>1</v>
      </c>
      <c r="O61" s="158">
        <v>1</v>
      </c>
      <c r="P61" s="159">
        <v>1</v>
      </c>
    </row>
    <row r="64" spans="4:16" x14ac:dyDescent="0.25">
      <c r="D64" s="252" t="s">
        <v>73</v>
      </c>
      <c r="E64" s="252"/>
      <c r="F64" s="252"/>
      <c r="G64" s="252"/>
      <c r="H64" s="252"/>
      <c r="I64" s="252"/>
      <c r="J64" s="252"/>
      <c r="K64" s="252"/>
      <c r="L64" s="252"/>
      <c r="M64" s="252"/>
      <c r="N64" s="252"/>
      <c r="O64" s="252"/>
      <c r="P64" s="252"/>
    </row>
    <row r="65" spans="4:16" ht="13" x14ac:dyDescent="0.25">
      <c r="D65" s="149"/>
      <c r="E65" s="150" t="s">
        <v>0</v>
      </c>
      <c r="F65" s="151"/>
      <c r="G65" s="151"/>
      <c r="H65" s="151"/>
      <c r="I65" s="151"/>
      <c r="J65" s="151"/>
      <c r="K65" s="151"/>
      <c r="L65" s="151"/>
      <c r="M65" s="151"/>
      <c r="N65" s="151"/>
      <c r="O65" s="151"/>
      <c r="P65" s="151"/>
    </row>
    <row r="66" spans="4:16" ht="13" x14ac:dyDescent="0.25">
      <c r="D66" s="154">
        <v>40178</v>
      </c>
      <c r="E66" s="155">
        <v>40209</v>
      </c>
      <c r="F66" s="155">
        <v>40237</v>
      </c>
      <c r="G66" s="155">
        <v>40268</v>
      </c>
      <c r="H66" s="155">
        <v>40298</v>
      </c>
      <c r="I66" s="155">
        <v>40329</v>
      </c>
      <c r="J66" s="155">
        <v>40359</v>
      </c>
      <c r="K66" s="155">
        <v>40390</v>
      </c>
      <c r="L66" s="155">
        <v>40421</v>
      </c>
      <c r="M66" s="155">
        <v>40451</v>
      </c>
      <c r="N66" s="155">
        <v>40482</v>
      </c>
      <c r="O66" s="155">
        <v>40512</v>
      </c>
      <c r="P66" s="155">
        <v>40543</v>
      </c>
    </row>
    <row r="67" spans="4:16" ht="13.5" thickBot="1" x14ac:dyDescent="0.3">
      <c r="D67" s="149"/>
      <c r="E67" s="156">
        <v>1</v>
      </c>
      <c r="F67" s="156">
        <v>2</v>
      </c>
      <c r="G67" s="156">
        <v>3</v>
      </c>
      <c r="H67" s="156">
        <v>4</v>
      </c>
      <c r="I67" s="156">
        <v>5</v>
      </c>
      <c r="J67" s="156">
        <v>6</v>
      </c>
      <c r="K67" s="156">
        <v>7</v>
      </c>
      <c r="L67" s="156">
        <v>8</v>
      </c>
      <c r="M67" s="156">
        <v>9</v>
      </c>
      <c r="N67" s="156">
        <v>10</v>
      </c>
      <c r="O67" s="156">
        <v>11</v>
      </c>
      <c r="P67" s="156">
        <v>12</v>
      </c>
    </row>
    <row r="68" spans="4:16" ht="13.5" thickBot="1" x14ac:dyDescent="0.3">
      <c r="D68" s="157">
        <v>1</v>
      </c>
      <c r="E68" s="158">
        <v>1</v>
      </c>
      <c r="F68" s="159">
        <v>1</v>
      </c>
      <c r="G68" s="158">
        <v>1</v>
      </c>
      <c r="H68" s="159">
        <v>1</v>
      </c>
      <c r="I68" s="158">
        <v>1</v>
      </c>
      <c r="J68" s="159">
        <v>1</v>
      </c>
      <c r="K68" s="158">
        <v>1</v>
      </c>
      <c r="L68" s="159">
        <v>1</v>
      </c>
      <c r="M68" s="158">
        <v>1</v>
      </c>
      <c r="N68" s="159">
        <v>1</v>
      </c>
      <c r="O68" s="158">
        <v>1</v>
      </c>
      <c r="P68" s="159">
        <v>1</v>
      </c>
    </row>
    <row r="69" spans="4:16" ht="13.5" thickBot="1" x14ac:dyDescent="0.3">
      <c r="D69" s="157">
        <v>2</v>
      </c>
      <c r="E69" s="158">
        <v>1</v>
      </c>
      <c r="F69" s="159">
        <v>1</v>
      </c>
      <c r="G69" s="158">
        <v>1</v>
      </c>
      <c r="H69" s="159">
        <v>1</v>
      </c>
      <c r="I69" s="158">
        <v>1</v>
      </c>
      <c r="J69" s="159">
        <v>1</v>
      </c>
      <c r="K69" s="158">
        <v>1</v>
      </c>
      <c r="L69" s="159">
        <v>1</v>
      </c>
      <c r="M69" s="158">
        <v>1</v>
      </c>
      <c r="N69" s="159">
        <v>1</v>
      </c>
      <c r="O69" s="158">
        <v>1</v>
      </c>
      <c r="P69" s="159">
        <v>1</v>
      </c>
    </row>
    <row r="70" spans="4:16" ht="13.5" thickBot="1" x14ac:dyDescent="0.3">
      <c r="D70" s="157">
        <v>3</v>
      </c>
      <c r="E70" s="158">
        <v>1</v>
      </c>
      <c r="F70" s="159">
        <v>1</v>
      </c>
      <c r="G70" s="158">
        <v>1</v>
      </c>
      <c r="H70" s="159">
        <v>1</v>
      </c>
      <c r="I70" s="158">
        <v>1</v>
      </c>
      <c r="J70" s="159">
        <v>1</v>
      </c>
      <c r="K70" s="158">
        <v>1</v>
      </c>
      <c r="L70" s="159">
        <v>1</v>
      </c>
      <c r="M70" s="158">
        <v>1</v>
      </c>
      <c r="N70" s="159">
        <v>1</v>
      </c>
      <c r="O70" s="158">
        <v>1</v>
      </c>
      <c r="P70" s="159">
        <v>1</v>
      </c>
    </row>
    <row r="71" spans="4:16" ht="13.5" thickBot="1" x14ac:dyDescent="0.3">
      <c r="D71" s="157">
        <v>4</v>
      </c>
      <c r="E71" s="158">
        <v>1</v>
      </c>
      <c r="F71" s="159">
        <v>1</v>
      </c>
      <c r="G71" s="158">
        <v>1</v>
      </c>
      <c r="H71" s="159">
        <v>1</v>
      </c>
      <c r="I71" s="158">
        <v>1</v>
      </c>
      <c r="J71" s="159">
        <v>1</v>
      </c>
      <c r="K71" s="158">
        <v>1</v>
      </c>
      <c r="L71" s="159">
        <v>1</v>
      </c>
      <c r="M71" s="158">
        <v>1</v>
      </c>
      <c r="N71" s="159">
        <v>1</v>
      </c>
      <c r="O71" s="158">
        <v>1</v>
      </c>
      <c r="P71" s="159">
        <v>1</v>
      </c>
    </row>
    <row r="72" spans="4:16" ht="13.5" thickBot="1" x14ac:dyDescent="0.3">
      <c r="D72" s="157">
        <v>5</v>
      </c>
      <c r="E72" s="158">
        <v>1</v>
      </c>
      <c r="F72" s="159">
        <v>1</v>
      </c>
      <c r="G72" s="158">
        <v>1</v>
      </c>
      <c r="H72" s="159">
        <v>1</v>
      </c>
      <c r="I72" s="158">
        <v>1</v>
      </c>
      <c r="J72" s="159">
        <v>1</v>
      </c>
      <c r="K72" s="158">
        <v>1</v>
      </c>
      <c r="L72" s="159">
        <v>1</v>
      </c>
      <c r="M72" s="158">
        <v>1</v>
      </c>
      <c r="N72" s="159">
        <v>1</v>
      </c>
      <c r="O72" s="158">
        <v>1</v>
      </c>
      <c r="P72" s="159">
        <v>1</v>
      </c>
    </row>
    <row r="73" spans="4:16" ht="13.5" thickBot="1" x14ac:dyDescent="0.3">
      <c r="D73" s="157">
        <v>6</v>
      </c>
      <c r="E73" s="158">
        <v>1</v>
      </c>
      <c r="F73" s="159">
        <v>1</v>
      </c>
      <c r="G73" s="158">
        <v>1</v>
      </c>
      <c r="H73" s="159">
        <v>1</v>
      </c>
      <c r="I73" s="158">
        <v>1</v>
      </c>
      <c r="J73" s="159">
        <v>1</v>
      </c>
      <c r="K73" s="158">
        <v>1</v>
      </c>
      <c r="L73" s="159">
        <v>1</v>
      </c>
      <c r="M73" s="158">
        <v>1</v>
      </c>
      <c r="N73" s="159">
        <v>1</v>
      </c>
      <c r="O73" s="158">
        <v>1</v>
      </c>
      <c r="P73" s="159">
        <v>1</v>
      </c>
    </row>
    <row r="74" spans="4:16" ht="13.5" thickBot="1" x14ac:dyDescent="0.3">
      <c r="D74" s="157">
        <v>7</v>
      </c>
      <c r="E74" s="158">
        <v>1</v>
      </c>
      <c r="F74" s="159">
        <v>1</v>
      </c>
      <c r="G74" s="158">
        <v>1</v>
      </c>
      <c r="H74" s="159">
        <v>1</v>
      </c>
      <c r="I74" s="158">
        <v>1</v>
      </c>
      <c r="J74" s="159">
        <v>1</v>
      </c>
      <c r="K74" s="158">
        <v>1</v>
      </c>
      <c r="L74" s="159">
        <v>1</v>
      </c>
      <c r="M74" s="158">
        <v>1</v>
      </c>
      <c r="N74" s="159">
        <v>1</v>
      </c>
      <c r="O74" s="158">
        <v>1</v>
      </c>
      <c r="P74" s="159">
        <v>1</v>
      </c>
    </row>
    <row r="75" spans="4:16" ht="13.5" thickBot="1" x14ac:dyDescent="0.3">
      <c r="D75" s="157">
        <v>8</v>
      </c>
      <c r="E75" s="158">
        <v>1</v>
      </c>
      <c r="F75" s="159">
        <v>1</v>
      </c>
      <c r="G75" s="158">
        <v>1</v>
      </c>
      <c r="H75" s="159">
        <v>1</v>
      </c>
      <c r="I75" s="158">
        <v>1</v>
      </c>
      <c r="J75" s="159">
        <v>1</v>
      </c>
      <c r="K75" s="158">
        <v>1</v>
      </c>
      <c r="L75" s="159">
        <v>1</v>
      </c>
      <c r="M75" s="158">
        <v>1</v>
      </c>
      <c r="N75" s="159">
        <v>1</v>
      </c>
      <c r="O75" s="158">
        <v>1</v>
      </c>
      <c r="P75" s="159">
        <v>1</v>
      </c>
    </row>
    <row r="76" spans="4:16" ht="13.5" thickBot="1" x14ac:dyDescent="0.3">
      <c r="D76" s="157">
        <v>9</v>
      </c>
      <c r="E76" s="158">
        <v>1</v>
      </c>
      <c r="F76" s="159">
        <v>1</v>
      </c>
      <c r="G76" s="158">
        <v>1</v>
      </c>
      <c r="H76" s="159">
        <v>1</v>
      </c>
      <c r="I76" s="158">
        <v>1</v>
      </c>
      <c r="J76" s="159">
        <v>1</v>
      </c>
      <c r="K76" s="158">
        <v>1</v>
      </c>
      <c r="L76" s="159">
        <v>1</v>
      </c>
      <c r="M76" s="158">
        <v>1</v>
      </c>
      <c r="N76" s="159">
        <v>1</v>
      </c>
      <c r="O76" s="158">
        <v>1</v>
      </c>
      <c r="P76" s="159">
        <v>1</v>
      </c>
    </row>
    <row r="77" spans="4:16" ht="13.5" thickBot="1" x14ac:dyDescent="0.3">
      <c r="D77" s="157">
        <v>10</v>
      </c>
      <c r="E77" s="158">
        <v>1</v>
      </c>
      <c r="F77" s="159">
        <v>1</v>
      </c>
      <c r="G77" s="158">
        <v>1</v>
      </c>
      <c r="H77" s="159">
        <v>1</v>
      </c>
      <c r="I77" s="158">
        <v>1</v>
      </c>
      <c r="J77" s="159">
        <v>1</v>
      </c>
      <c r="K77" s="158">
        <v>1</v>
      </c>
      <c r="L77" s="159">
        <v>1</v>
      </c>
      <c r="M77" s="158">
        <v>1</v>
      </c>
      <c r="N77" s="159">
        <v>1</v>
      </c>
      <c r="O77" s="158">
        <v>1</v>
      </c>
      <c r="P77" s="159">
        <v>1</v>
      </c>
    </row>
    <row r="78" spans="4:16" ht="13.5" thickBot="1" x14ac:dyDescent="0.3">
      <c r="D78" s="157">
        <v>11</v>
      </c>
      <c r="E78" s="158">
        <v>1</v>
      </c>
      <c r="F78" s="159">
        <v>1</v>
      </c>
      <c r="G78" s="158">
        <v>1</v>
      </c>
      <c r="H78" s="159">
        <v>1</v>
      </c>
      <c r="I78" s="158">
        <v>1</v>
      </c>
      <c r="J78" s="159">
        <v>1</v>
      </c>
      <c r="K78" s="158">
        <v>1</v>
      </c>
      <c r="L78" s="159">
        <v>1</v>
      </c>
      <c r="M78" s="158">
        <v>1</v>
      </c>
      <c r="N78" s="159">
        <v>1</v>
      </c>
      <c r="O78" s="158">
        <v>1</v>
      </c>
      <c r="P78" s="159">
        <v>1</v>
      </c>
    </row>
    <row r="79" spans="4:16" ht="13.5" thickBot="1" x14ac:dyDescent="0.3">
      <c r="D79" s="157">
        <v>12</v>
      </c>
      <c r="E79" s="158">
        <v>1</v>
      </c>
      <c r="F79" s="159">
        <v>1</v>
      </c>
      <c r="G79" s="158">
        <v>1</v>
      </c>
      <c r="H79" s="159">
        <v>1</v>
      </c>
      <c r="I79" s="158">
        <v>1</v>
      </c>
      <c r="J79" s="159">
        <v>1</v>
      </c>
      <c r="K79" s="158">
        <v>1</v>
      </c>
      <c r="L79" s="159">
        <v>1</v>
      </c>
      <c r="M79" s="158">
        <v>1</v>
      </c>
      <c r="N79" s="159">
        <v>1</v>
      </c>
      <c r="O79" s="158">
        <v>1</v>
      </c>
      <c r="P79" s="159">
        <v>1</v>
      </c>
    </row>
    <row r="80" spans="4:16" ht="13.5" thickBot="1" x14ac:dyDescent="0.3">
      <c r="D80" s="157">
        <v>13</v>
      </c>
      <c r="E80" s="158">
        <v>1</v>
      </c>
      <c r="F80" s="159">
        <v>1</v>
      </c>
      <c r="G80" s="158">
        <v>1</v>
      </c>
      <c r="H80" s="159">
        <v>1</v>
      </c>
      <c r="I80" s="158">
        <v>1</v>
      </c>
      <c r="J80" s="159">
        <v>1</v>
      </c>
      <c r="K80" s="158">
        <v>1</v>
      </c>
      <c r="L80" s="159">
        <v>1</v>
      </c>
      <c r="M80" s="158">
        <v>1</v>
      </c>
      <c r="N80" s="159">
        <v>1</v>
      </c>
      <c r="O80" s="158">
        <v>1</v>
      </c>
      <c r="P80" s="159">
        <v>1</v>
      </c>
    </row>
    <row r="81" spans="4:16" ht="13.5" thickBot="1" x14ac:dyDescent="0.3">
      <c r="D81" s="157">
        <v>14</v>
      </c>
      <c r="E81" s="158">
        <v>1</v>
      </c>
      <c r="F81" s="159">
        <v>1</v>
      </c>
      <c r="G81" s="158">
        <v>1</v>
      </c>
      <c r="H81" s="159">
        <v>1</v>
      </c>
      <c r="I81" s="158">
        <v>1</v>
      </c>
      <c r="J81" s="159">
        <v>1</v>
      </c>
      <c r="K81" s="158">
        <v>1</v>
      </c>
      <c r="L81" s="159">
        <v>1</v>
      </c>
      <c r="M81" s="158">
        <v>1</v>
      </c>
      <c r="N81" s="159">
        <v>1</v>
      </c>
      <c r="O81" s="158">
        <v>1</v>
      </c>
      <c r="P81" s="159">
        <v>1</v>
      </c>
    </row>
    <row r="82" spans="4:16" ht="13.5" thickBot="1" x14ac:dyDescent="0.3">
      <c r="D82" s="157">
        <v>15</v>
      </c>
      <c r="E82" s="158">
        <v>1</v>
      </c>
      <c r="F82" s="159">
        <v>1</v>
      </c>
      <c r="G82" s="158">
        <v>1</v>
      </c>
      <c r="H82" s="159">
        <v>1</v>
      </c>
      <c r="I82" s="158">
        <v>1</v>
      </c>
      <c r="J82" s="159">
        <v>1</v>
      </c>
      <c r="K82" s="158">
        <v>1</v>
      </c>
      <c r="L82" s="159">
        <v>1</v>
      </c>
      <c r="M82" s="158">
        <v>1</v>
      </c>
      <c r="N82" s="159">
        <v>1</v>
      </c>
      <c r="O82" s="158">
        <v>1</v>
      </c>
      <c r="P82" s="159">
        <v>1</v>
      </c>
    </row>
    <row r="83" spans="4:16" ht="13.5" thickBot="1" x14ac:dyDescent="0.3">
      <c r="D83" s="157">
        <v>16</v>
      </c>
      <c r="E83" s="158">
        <v>1</v>
      </c>
      <c r="F83" s="159">
        <v>1</v>
      </c>
      <c r="G83" s="158">
        <v>1</v>
      </c>
      <c r="H83" s="159">
        <v>1</v>
      </c>
      <c r="I83" s="158">
        <v>1</v>
      </c>
      <c r="J83" s="159">
        <v>1</v>
      </c>
      <c r="K83" s="158">
        <v>1</v>
      </c>
      <c r="L83" s="159">
        <v>1</v>
      </c>
      <c r="M83" s="158">
        <v>1</v>
      </c>
      <c r="N83" s="159">
        <v>1</v>
      </c>
      <c r="O83" s="158">
        <v>1</v>
      </c>
      <c r="P83" s="159">
        <v>1</v>
      </c>
    </row>
    <row r="84" spans="4:16" ht="13.5" thickBot="1" x14ac:dyDescent="0.3">
      <c r="D84" s="157">
        <v>17</v>
      </c>
      <c r="E84" s="158">
        <v>1</v>
      </c>
      <c r="F84" s="159">
        <v>1</v>
      </c>
      <c r="G84" s="158">
        <v>1</v>
      </c>
      <c r="H84" s="159">
        <v>1</v>
      </c>
      <c r="I84" s="158">
        <v>1</v>
      </c>
      <c r="J84" s="159">
        <v>1</v>
      </c>
      <c r="K84" s="158">
        <v>1</v>
      </c>
      <c r="L84" s="159">
        <v>1</v>
      </c>
      <c r="M84" s="158">
        <v>1</v>
      </c>
      <c r="N84" s="159">
        <v>1</v>
      </c>
      <c r="O84" s="158">
        <v>1</v>
      </c>
      <c r="P84" s="159">
        <v>1</v>
      </c>
    </row>
    <row r="85" spans="4:16" ht="13.5" thickBot="1" x14ac:dyDescent="0.3">
      <c r="D85" s="157">
        <v>18</v>
      </c>
      <c r="E85" s="158">
        <v>2</v>
      </c>
      <c r="F85" s="158">
        <v>2</v>
      </c>
      <c r="G85" s="158">
        <v>2</v>
      </c>
      <c r="H85" s="158">
        <v>2</v>
      </c>
      <c r="I85" s="158">
        <v>2</v>
      </c>
      <c r="J85" s="159">
        <v>3</v>
      </c>
      <c r="K85" s="158">
        <v>3</v>
      </c>
      <c r="L85" s="159">
        <v>3</v>
      </c>
      <c r="M85" s="158">
        <v>3</v>
      </c>
      <c r="N85" s="159">
        <v>3</v>
      </c>
      <c r="O85" s="158">
        <v>2</v>
      </c>
      <c r="P85" s="158">
        <v>2</v>
      </c>
    </row>
    <row r="86" spans="4:16" ht="13.5" thickBot="1" x14ac:dyDescent="0.3">
      <c r="D86" s="157">
        <v>19</v>
      </c>
      <c r="E86" s="158">
        <v>2</v>
      </c>
      <c r="F86" s="158">
        <v>2</v>
      </c>
      <c r="G86" s="158">
        <v>2</v>
      </c>
      <c r="H86" s="158">
        <v>2</v>
      </c>
      <c r="I86" s="158">
        <v>2</v>
      </c>
      <c r="J86" s="159">
        <v>3</v>
      </c>
      <c r="K86" s="158">
        <v>3</v>
      </c>
      <c r="L86" s="159">
        <v>3</v>
      </c>
      <c r="M86" s="158">
        <v>3</v>
      </c>
      <c r="N86" s="159">
        <v>3</v>
      </c>
      <c r="O86" s="158">
        <v>2</v>
      </c>
      <c r="P86" s="158">
        <v>2</v>
      </c>
    </row>
    <row r="87" spans="4:16" ht="13.5" thickBot="1" x14ac:dyDescent="0.3">
      <c r="D87" s="157">
        <v>20</v>
      </c>
      <c r="E87" s="158">
        <v>2</v>
      </c>
      <c r="F87" s="158">
        <v>2</v>
      </c>
      <c r="G87" s="158">
        <v>2</v>
      </c>
      <c r="H87" s="158">
        <v>2</v>
      </c>
      <c r="I87" s="158">
        <v>2</v>
      </c>
      <c r="J87" s="159">
        <v>3</v>
      </c>
      <c r="K87" s="158">
        <v>3</v>
      </c>
      <c r="L87" s="159">
        <v>3</v>
      </c>
      <c r="M87" s="158">
        <v>3</v>
      </c>
      <c r="N87" s="159">
        <v>3</v>
      </c>
      <c r="O87" s="158">
        <v>2</v>
      </c>
      <c r="P87" s="158">
        <v>2</v>
      </c>
    </row>
    <row r="88" spans="4:16" ht="13.5" thickBot="1" x14ac:dyDescent="0.3">
      <c r="D88" s="157">
        <v>21</v>
      </c>
      <c r="E88" s="158">
        <v>2</v>
      </c>
      <c r="F88" s="158">
        <v>2</v>
      </c>
      <c r="G88" s="158">
        <v>2</v>
      </c>
      <c r="H88" s="158">
        <v>2</v>
      </c>
      <c r="I88" s="158">
        <v>2</v>
      </c>
      <c r="J88" s="159">
        <v>3</v>
      </c>
      <c r="K88" s="158">
        <v>3</v>
      </c>
      <c r="L88" s="159">
        <v>3</v>
      </c>
      <c r="M88" s="158">
        <v>3</v>
      </c>
      <c r="N88" s="159">
        <v>3</v>
      </c>
      <c r="O88" s="158">
        <v>2</v>
      </c>
      <c r="P88" s="158">
        <v>2</v>
      </c>
    </row>
    <row r="89" spans="4:16" ht="13.5" thickBot="1" x14ac:dyDescent="0.3">
      <c r="D89" s="157">
        <v>22</v>
      </c>
      <c r="E89" s="158">
        <v>2</v>
      </c>
      <c r="F89" s="158">
        <v>2</v>
      </c>
      <c r="G89" s="158">
        <v>2</v>
      </c>
      <c r="H89" s="158">
        <v>2</v>
      </c>
      <c r="I89" s="158">
        <v>2</v>
      </c>
      <c r="J89" s="159">
        <v>3</v>
      </c>
      <c r="K89" s="158">
        <v>3</v>
      </c>
      <c r="L89" s="159">
        <v>3</v>
      </c>
      <c r="M89" s="158">
        <v>3</v>
      </c>
      <c r="N89" s="159">
        <v>3</v>
      </c>
      <c r="O89" s="158">
        <v>2</v>
      </c>
      <c r="P89" s="158">
        <v>2</v>
      </c>
    </row>
    <row r="90" spans="4:16" ht="13.5" thickBot="1" x14ac:dyDescent="0.3">
      <c r="D90" s="157">
        <v>23</v>
      </c>
      <c r="E90" s="158">
        <v>1</v>
      </c>
      <c r="F90" s="159">
        <v>1</v>
      </c>
      <c r="G90" s="158">
        <v>1</v>
      </c>
      <c r="H90" s="159">
        <v>1</v>
      </c>
      <c r="I90" s="158">
        <v>1</v>
      </c>
      <c r="J90" s="159">
        <v>1</v>
      </c>
      <c r="K90" s="158">
        <v>1</v>
      </c>
      <c r="L90" s="159">
        <v>1</v>
      </c>
      <c r="M90" s="158">
        <v>1</v>
      </c>
      <c r="N90" s="159">
        <v>1</v>
      </c>
      <c r="O90" s="158">
        <v>1</v>
      </c>
      <c r="P90" s="159">
        <v>1</v>
      </c>
    </row>
    <row r="91" spans="4:16" ht="13" x14ac:dyDescent="0.25">
      <c r="D91" s="157">
        <v>24</v>
      </c>
      <c r="E91" s="158">
        <v>1</v>
      </c>
      <c r="F91" s="159">
        <v>1</v>
      </c>
      <c r="G91" s="158">
        <v>1</v>
      </c>
      <c r="H91" s="159">
        <v>1</v>
      </c>
      <c r="I91" s="158">
        <v>1</v>
      </c>
      <c r="J91" s="159">
        <v>1</v>
      </c>
      <c r="K91" s="158">
        <v>1</v>
      </c>
      <c r="L91" s="159">
        <v>1</v>
      </c>
      <c r="M91" s="158">
        <v>1</v>
      </c>
      <c r="N91" s="159">
        <v>1</v>
      </c>
      <c r="O91" s="158">
        <v>1</v>
      </c>
      <c r="P91" s="159">
        <v>1</v>
      </c>
    </row>
    <row r="94" spans="4:16" x14ac:dyDescent="0.25">
      <c r="D94" s="252"/>
      <c r="E94" s="252"/>
      <c r="F94" s="252"/>
      <c r="G94" s="252"/>
      <c r="H94" s="252"/>
      <c r="I94" s="252"/>
      <c r="J94" s="252"/>
      <c r="K94" s="252"/>
      <c r="L94" s="252"/>
      <c r="M94" s="252"/>
      <c r="N94" s="252"/>
      <c r="O94" s="252"/>
      <c r="P94" s="252"/>
    </row>
  </sheetData>
  <mergeCells count="6">
    <mergeCell ref="D94:P94"/>
    <mergeCell ref="U10:AG10"/>
    <mergeCell ref="B8:B31"/>
    <mergeCell ref="D4:P4"/>
    <mergeCell ref="D34:P34"/>
    <mergeCell ref="D64:P64"/>
  </mergeCells>
  <conditionalFormatting sqref="E8:P31">
    <cfRule type="colorScale" priority="6">
      <colorScale>
        <cfvo type="min"/>
        <cfvo type="percentile" val="50"/>
        <cfvo type="max"/>
        <color rgb="FFF8696B"/>
        <color rgb="FFFFEB84"/>
        <color rgb="FF63BE7B"/>
      </colorScale>
    </cfRule>
  </conditionalFormatting>
  <conditionalFormatting sqref="E38:P61">
    <cfRule type="colorScale" priority="5">
      <colorScale>
        <cfvo type="min"/>
        <cfvo type="percentile" val="50"/>
        <cfvo type="max"/>
        <color rgb="FFF8696B"/>
        <color rgb="FFFFEB84"/>
        <color rgb="FF63BE7B"/>
      </colorScale>
    </cfRule>
  </conditionalFormatting>
  <conditionalFormatting sqref="E68:P91">
    <cfRule type="colorScale" priority="3">
      <colorScale>
        <cfvo type="min"/>
        <cfvo type="percentile" val="50"/>
        <cfvo type="max"/>
        <color rgb="FFF8696B"/>
        <color rgb="FFFFEB84"/>
        <color rgb="FF63BE7B"/>
      </colorScale>
    </cfRule>
  </conditionalFormatting>
  <conditionalFormatting sqref="V14:AG37">
    <cfRule type="colorScale" priority="1">
      <colorScale>
        <cfvo type="min"/>
        <cfvo type="percentile" val="50"/>
        <cfvo type="max"/>
        <color rgb="FFF8696B"/>
        <color rgb="FFFFEB84"/>
        <color rgb="FF63BE7B"/>
      </colorScale>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pageSetUpPr fitToPage="1"/>
  </sheetPr>
  <dimension ref="A1:S94"/>
  <sheetViews>
    <sheetView showGridLines="0" zoomScaleSheetLayoutView="145" workbookViewId="0">
      <selection activeCell="B10" sqref="B10"/>
    </sheetView>
  </sheetViews>
  <sheetFormatPr defaultColWidth="8.81640625" defaultRowHeight="13" x14ac:dyDescent="0.3"/>
  <cols>
    <col min="1" max="1" width="1.36328125" style="2" customWidth="1"/>
    <col min="2" max="2" width="13" style="2" customWidth="1"/>
    <col min="3" max="3" width="14.81640625" style="2" customWidth="1"/>
    <col min="4" max="4" width="19" style="2" customWidth="1"/>
    <col min="5" max="17" width="14" style="2" customWidth="1"/>
    <col min="18" max="18" width="8.81640625" style="2"/>
    <col min="19" max="19" width="12.6328125" style="2" bestFit="1" customWidth="1"/>
    <col min="20" max="16384" width="8.8164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246"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4499999999999999</v>
      </c>
      <c r="C10" s="246"/>
      <c r="D10" s="14">
        <v>2</v>
      </c>
      <c r="E10" s="86">
        <v>0</v>
      </c>
      <c r="F10" s="87">
        <v>0</v>
      </c>
      <c r="G10" s="87">
        <v>0</v>
      </c>
      <c r="H10" s="87">
        <v>0</v>
      </c>
      <c r="I10" s="87">
        <v>0</v>
      </c>
      <c r="J10" s="87">
        <v>0</v>
      </c>
      <c r="K10" s="87">
        <v>0</v>
      </c>
      <c r="L10" s="87">
        <v>0</v>
      </c>
      <c r="M10" s="87">
        <v>0</v>
      </c>
      <c r="N10" s="87">
        <v>0</v>
      </c>
      <c r="O10" s="87">
        <v>0</v>
      </c>
      <c r="P10" s="88">
        <v>0</v>
      </c>
    </row>
    <row r="11" spans="2:17" x14ac:dyDescent="0.3">
      <c r="C11" s="246"/>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246"/>
      <c r="D12" s="14">
        <v>4</v>
      </c>
      <c r="E12" s="86">
        <v>0</v>
      </c>
      <c r="F12" s="87">
        <v>0</v>
      </c>
      <c r="G12" s="87">
        <v>0</v>
      </c>
      <c r="H12" s="87">
        <v>0</v>
      </c>
      <c r="I12" s="87">
        <v>0</v>
      </c>
      <c r="J12" s="87">
        <v>0</v>
      </c>
      <c r="K12" s="87">
        <v>0</v>
      </c>
      <c r="L12" s="87">
        <v>0</v>
      </c>
      <c r="M12" s="87">
        <v>0</v>
      </c>
      <c r="N12" s="87">
        <v>0</v>
      </c>
      <c r="O12" s="87">
        <v>0</v>
      </c>
      <c r="P12" s="88">
        <v>0</v>
      </c>
    </row>
    <row r="13" spans="2:17" x14ac:dyDescent="0.3">
      <c r="C13" s="246"/>
      <c r="D13" s="14">
        <v>5</v>
      </c>
      <c r="E13" s="86">
        <v>0</v>
      </c>
      <c r="F13" s="87">
        <v>0</v>
      </c>
      <c r="G13" s="87">
        <v>0</v>
      </c>
      <c r="H13" s="87">
        <v>0</v>
      </c>
      <c r="I13" s="87">
        <v>0</v>
      </c>
      <c r="J13" s="87">
        <v>0</v>
      </c>
      <c r="K13" s="87">
        <v>0</v>
      </c>
      <c r="L13" s="87">
        <v>0</v>
      </c>
      <c r="M13" s="87">
        <v>0</v>
      </c>
      <c r="N13" s="87">
        <v>0</v>
      </c>
      <c r="O13" s="87">
        <v>0</v>
      </c>
      <c r="P13" s="88">
        <v>0</v>
      </c>
    </row>
    <row r="14" spans="2:17" x14ac:dyDescent="0.3">
      <c r="C14" s="246"/>
      <c r="D14" s="14">
        <v>6</v>
      </c>
      <c r="E14" s="86">
        <v>0</v>
      </c>
      <c r="F14" s="87">
        <v>0</v>
      </c>
      <c r="G14" s="87">
        <v>0</v>
      </c>
      <c r="H14" s="87">
        <v>0</v>
      </c>
      <c r="I14" s="87">
        <v>0</v>
      </c>
      <c r="J14" s="87">
        <v>0</v>
      </c>
      <c r="K14" s="87">
        <v>0</v>
      </c>
      <c r="L14" s="87">
        <v>0</v>
      </c>
      <c r="M14" s="87">
        <v>0</v>
      </c>
      <c r="N14" s="87">
        <v>0</v>
      </c>
      <c r="O14" s="87">
        <v>0</v>
      </c>
      <c r="P14" s="88">
        <v>0</v>
      </c>
    </row>
    <row r="15" spans="2:17" x14ac:dyDescent="0.3">
      <c r="C15" s="246"/>
      <c r="D15" s="14">
        <v>7</v>
      </c>
      <c r="E15" s="86">
        <v>0</v>
      </c>
      <c r="F15" s="87">
        <v>0</v>
      </c>
      <c r="G15" s="87">
        <v>0.5</v>
      </c>
      <c r="H15" s="87">
        <v>1</v>
      </c>
      <c r="I15" s="87">
        <v>4.5</v>
      </c>
      <c r="J15" s="87">
        <v>3.5</v>
      </c>
      <c r="K15" s="87">
        <v>3</v>
      </c>
      <c r="L15" s="87">
        <v>0</v>
      </c>
      <c r="M15" s="87">
        <v>0</v>
      </c>
      <c r="N15" s="87">
        <v>0</v>
      </c>
      <c r="O15" s="87">
        <v>0</v>
      </c>
      <c r="P15" s="88">
        <v>0</v>
      </c>
    </row>
    <row r="16" spans="2:17" x14ac:dyDescent="0.3">
      <c r="C16" s="246"/>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246"/>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246"/>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246"/>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246"/>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246"/>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246"/>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246"/>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246"/>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246"/>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246"/>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246"/>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246"/>
      <c r="D28" s="14">
        <v>20</v>
      </c>
      <c r="E28" s="138">
        <v>0</v>
      </c>
      <c r="F28" s="87">
        <v>0</v>
      </c>
      <c r="G28" s="87">
        <v>0</v>
      </c>
      <c r="H28" s="87">
        <v>0</v>
      </c>
      <c r="I28" s="87">
        <v>2.5</v>
      </c>
      <c r="J28" s="87">
        <v>20</v>
      </c>
      <c r="K28" s="87">
        <v>3</v>
      </c>
      <c r="L28" s="87">
        <v>1.5</v>
      </c>
      <c r="M28" s="87">
        <v>0</v>
      </c>
      <c r="N28" s="87">
        <v>0</v>
      </c>
      <c r="O28" s="87">
        <v>0</v>
      </c>
      <c r="P28" s="88">
        <v>0</v>
      </c>
    </row>
    <row r="29" spans="3:16" x14ac:dyDescent="0.3">
      <c r="C29" s="246"/>
      <c r="D29" s="14">
        <v>21</v>
      </c>
      <c r="E29" s="86">
        <v>0</v>
      </c>
      <c r="F29" s="87">
        <v>0</v>
      </c>
      <c r="G29" s="87">
        <v>0</v>
      </c>
      <c r="H29" s="87">
        <v>0</v>
      </c>
      <c r="I29" s="87">
        <v>0</v>
      </c>
      <c r="J29" s="87">
        <v>0</v>
      </c>
      <c r="K29" s="87">
        <v>0</v>
      </c>
      <c r="L29" s="87">
        <v>0</v>
      </c>
      <c r="M29" s="87">
        <v>0</v>
      </c>
      <c r="N29" s="87">
        <v>0</v>
      </c>
      <c r="O29" s="87">
        <v>0</v>
      </c>
      <c r="P29" s="88">
        <v>0</v>
      </c>
    </row>
    <row r="30" spans="3:16" x14ac:dyDescent="0.3">
      <c r="C30" s="246"/>
      <c r="D30" s="14">
        <v>22</v>
      </c>
      <c r="E30" s="86">
        <v>0</v>
      </c>
      <c r="F30" s="87">
        <v>0</v>
      </c>
      <c r="G30" s="87">
        <v>0</v>
      </c>
      <c r="H30" s="87">
        <v>0</v>
      </c>
      <c r="I30" s="87">
        <v>0</v>
      </c>
      <c r="J30" s="87">
        <v>0</v>
      </c>
      <c r="K30" s="87">
        <v>0</v>
      </c>
      <c r="L30" s="87">
        <v>0</v>
      </c>
      <c r="M30" s="87">
        <v>0</v>
      </c>
      <c r="N30" s="87">
        <v>0</v>
      </c>
      <c r="O30" s="87">
        <v>0</v>
      </c>
      <c r="P30" s="88">
        <v>0</v>
      </c>
    </row>
    <row r="31" spans="3:16" x14ac:dyDescent="0.3">
      <c r="C31" s="246"/>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246"/>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4499999999999999</v>
      </c>
      <c r="F43" s="35">
        <f t="shared" ref="F43:P43" si="8">$B$10</f>
        <v>0.14499999999999999</v>
      </c>
      <c r="G43" s="35">
        <f t="shared" si="8"/>
        <v>0.14499999999999999</v>
      </c>
      <c r="H43" s="35">
        <f t="shared" si="8"/>
        <v>0.14499999999999999</v>
      </c>
      <c r="I43" s="35">
        <f t="shared" si="8"/>
        <v>0.14499999999999999</v>
      </c>
      <c r="J43" s="35">
        <f t="shared" si="8"/>
        <v>0.14499999999999999</v>
      </c>
      <c r="K43" s="35">
        <f t="shared" si="8"/>
        <v>0.14499999999999999</v>
      </c>
      <c r="L43" s="35">
        <f t="shared" si="8"/>
        <v>0.14499999999999999</v>
      </c>
      <c r="M43" s="35">
        <f t="shared" si="8"/>
        <v>0.14499999999999999</v>
      </c>
      <c r="N43" s="35">
        <f t="shared" si="8"/>
        <v>0.14499999999999999</v>
      </c>
      <c r="O43" s="35">
        <f t="shared" si="8"/>
        <v>0.14499999999999999</v>
      </c>
      <c r="P43" s="35">
        <f t="shared" si="8"/>
        <v>0.14499999999999999</v>
      </c>
      <c r="Q43" s="36"/>
    </row>
    <row r="44" spans="1:19" ht="13.5" thickBot="1" x14ac:dyDescent="0.35">
      <c r="B44" s="37" t="s">
        <v>33</v>
      </c>
      <c r="C44" s="38"/>
      <c r="D44" s="38"/>
      <c r="E44" s="39">
        <f>SUM(E60,E81)</f>
        <v>6159.5154166666662</v>
      </c>
      <c r="F44" s="39">
        <f t="shared" ref="F44:P44" si="9">SUM(F60,F81)</f>
        <v>6550.2082499999997</v>
      </c>
      <c r="G44" s="39">
        <f t="shared" si="9"/>
        <v>10393.1505</v>
      </c>
      <c r="H44" s="39">
        <f t="shared" si="9"/>
        <v>11858.46975</v>
      </c>
      <c r="I44" s="39">
        <f t="shared" si="9"/>
        <v>12210.553916666668</v>
      </c>
      <c r="J44" s="39">
        <f t="shared" si="9"/>
        <v>19458.816333333332</v>
      </c>
      <c r="K44" s="39">
        <f t="shared" si="9"/>
        <v>20437.899833333333</v>
      </c>
      <c r="L44" s="39">
        <f t="shared" si="9"/>
        <v>19815.623875000005</v>
      </c>
      <c r="M44" s="39">
        <f t="shared" si="9"/>
        <v>16802.829583333332</v>
      </c>
      <c r="N44" s="39">
        <f t="shared" si="9"/>
        <v>9648.4208333333354</v>
      </c>
      <c r="O44" s="39">
        <f t="shared" si="9"/>
        <v>7179.3559999999998</v>
      </c>
      <c r="P44" s="39">
        <f t="shared" si="9"/>
        <v>6559.7734166666669</v>
      </c>
      <c r="Q44" s="39">
        <f>SUM(E44:P44)</f>
        <v>147074.61770833333</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9" customHeight="1" thickTop="1" thickBot="1" x14ac:dyDescent="0.35">
      <c r="B46" s="122" t="s">
        <v>48</v>
      </c>
      <c r="C46" s="125"/>
      <c r="D46" s="125"/>
      <c r="E46" s="126">
        <f>E89</f>
        <v>7083.4427291666652</v>
      </c>
      <c r="F46" s="126">
        <f t="shared" ref="F46:P46" si="10">F89</f>
        <v>7532.7394874999991</v>
      </c>
      <c r="G46" s="126">
        <f t="shared" si="10"/>
        <v>11952.123075</v>
      </c>
      <c r="H46" s="126">
        <f t="shared" si="10"/>
        <v>13637.240212499999</v>
      </c>
      <c r="I46" s="126">
        <f t="shared" si="10"/>
        <v>14042.137004166667</v>
      </c>
      <c r="J46" s="126">
        <f t="shared" si="10"/>
        <v>22377.638783333332</v>
      </c>
      <c r="K46" s="126">
        <f t="shared" si="10"/>
        <v>23503.584808333329</v>
      </c>
      <c r="L46" s="126">
        <f t="shared" si="10"/>
        <v>22787.967456250004</v>
      </c>
      <c r="M46" s="126">
        <f t="shared" si="10"/>
        <v>19323.25402083333</v>
      </c>
      <c r="N46" s="126">
        <f t="shared" si="10"/>
        <v>11095.683958333335</v>
      </c>
      <c r="O46" s="126">
        <f t="shared" si="10"/>
        <v>8256.259399999999</v>
      </c>
      <c r="P46" s="126">
        <f t="shared" si="10"/>
        <v>7543.739429166666</v>
      </c>
      <c r="Q46" s="127">
        <f>SUM(E46:P46)</f>
        <v>169135.81036458333</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253" t="s">
        <v>43</v>
      </c>
      <c r="B48" s="253"/>
      <c r="C48" s="253"/>
      <c r="D48" s="253"/>
      <c r="E48" s="253"/>
      <c r="F48" s="253"/>
      <c r="G48" s="253"/>
      <c r="H48" s="253"/>
      <c r="I48" s="253"/>
      <c r="J48" s="253"/>
      <c r="K48" s="253"/>
      <c r="L48" s="253"/>
      <c r="M48" s="253"/>
      <c r="N48" s="253"/>
      <c r="O48" s="253"/>
      <c r="P48" s="253"/>
      <c r="Q48" s="253"/>
    </row>
    <row r="49" spans="1:17" ht="25.5" customHeight="1" x14ac:dyDescent="0.3">
      <c r="A49" s="240" t="s">
        <v>44</v>
      </c>
      <c r="B49" s="240"/>
      <c r="C49" s="240"/>
      <c r="D49" s="240"/>
      <c r="E49" s="240"/>
      <c r="F49" s="240"/>
      <c r="G49" s="240"/>
      <c r="H49" s="240"/>
      <c r="I49" s="240"/>
      <c r="J49" s="240"/>
      <c r="K49" s="240"/>
      <c r="L49" s="240"/>
      <c r="M49" s="240"/>
      <c r="N49" s="240"/>
      <c r="O49" s="240"/>
      <c r="P49" s="240"/>
      <c r="Q49" s="240"/>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254" t="s">
        <v>25</v>
      </c>
      <c r="F51" s="254"/>
      <c r="G51" s="254"/>
      <c r="H51" s="254"/>
      <c r="I51" s="254"/>
      <c r="J51" s="254"/>
      <c r="K51" s="254"/>
      <c r="L51" s="254"/>
      <c r="M51" s="254"/>
      <c r="N51" s="254"/>
      <c r="O51" s="254"/>
      <c r="P51" s="25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f>
        <v>12897.500000000002</v>
      </c>
      <c r="F56" s="133">
        <f>SUM(F22:F28)*F38</f>
        <v>14248.666666666668</v>
      </c>
      <c r="G56" s="133">
        <f>SUM(G22:G28)*G38</f>
        <v>30295.166666666672</v>
      </c>
      <c r="H56" s="133">
        <f>SUM(H22:H28)*H38</f>
        <v>36085.333333333336</v>
      </c>
      <c r="I56" s="133">
        <f t="shared" ref="I56:O56" si="13">SUM(I22:I28)*I38</f>
        <v>37185.000000000007</v>
      </c>
      <c r="J56" s="133">
        <f t="shared" si="13"/>
        <v>41109.333333333336</v>
      </c>
      <c r="K56" s="133">
        <f t="shared" si="13"/>
        <v>42500.333333333336</v>
      </c>
      <c r="L56" s="133">
        <f t="shared" si="13"/>
        <v>41506.500000000007</v>
      </c>
      <c r="M56" s="133">
        <f t="shared" si="13"/>
        <v>34773.333333333336</v>
      </c>
      <c r="N56" s="133">
        <f t="shared" si="13"/>
        <v>27447.666666666668</v>
      </c>
      <c r="O56" s="133">
        <f t="shared" si="13"/>
        <v>14016.000000000002</v>
      </c>
      <c r="P56" s="133">
        <f>SUM(P22:P25)*P38</f>
        <v>12685.33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 t="shared" ref="E58:P58" si="14">(E37/E36)*E39</f>
        <v>14061.666666666666</v>
      </c>
      <c r="F58" s="134">
        <f t="shared" si="14"/>
        <v>16505.666666666664</v>
      </c>
      <c r="G58" s="134">
        <f t="shared" si="14"/>
        <v>21900.666666666664</v>
      </c>
      <c r="H58" s="134">
        <f t="shared" si="14"/>
        <v>25540.666666666664</v>
      </c>
      <c r="I58" s="134">
        <f t="shared" si="14"/>
        <v>25579.666666666664</v>
      </c>
      <c r="J58" s="134">
        <f t="shared" si="14"/>
        <v>28279.333333333332</v>
      </c>
      <c r="K58" s="134">
        <f t="shared" si="14"/>
        <v>28829.666666666664</v>
      </c>
      <c r="L58" s="134">
        <f t="shared" si="14"/>
        <v>27863.333333333332</v>
      </c>
      <c r="M58" s="134">
        <f t="shared" si="14"/>
        <v>24604.666666666664</v>
      </c>
      <c r="N58" s="134">
        <f t="shared" si="14"/>
        <v>20409.999999999996</v>
      </c>
      <c r="O58" s="134">
        <f t="shared" si="14"/>
        <v>17320.333333333332</v>
      </c>
      <c r="P58" s="134">
        <f t="shared" si="14"/>
        <v>15222.99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1019.4708333333332</v>
      </c>
      <c r="F60" s="100">
        <f t="shared" si="15"/>
        <v>1196.6608333333331</v>
      </c>
      <c r="G60" s="100">
        <f t="shared" si="15"/>
        <v>1587.7983333333329</v>
      </c>
      <c r="H60" s="100">
        <f t="shared" si="15"/>
        <v>1851.698333333333</v>
      </c>
      <c r="I60" s="100">
        <f t="shared" si="15"/>
        <v>1854.5258333333331</v>
      </c>
      <c r="J60" s="100">
        <f t="shared" si="15"/>
        <v>2050.2516666666666</v>
      </c>
      <c r="K60" s="100">
        <f t="shared" si="15"/>
        <v>2090.1508333333331</v>
      </c>
      <c r="L60" s="100">
        <f t="shared" si="15"/>
        <v>2020.0916666666665</v>
      </c>
      <c r="M60" s="100">
        <f t="shared" si="15"/>
        <v>1783.8383333333331</v>
      </c>
      <c r="N60" s="100">
        <f t="shared" si="15"/>
        <v>1479.7249999999997</v>
      </c>
      <c r="O60" s="100">
        <f t="shared" si="15"/>
        <v>1255.7241666666664</v>
      </c>
      <c r="P60" s="100">
        <f t="shared" si="15"/>
        <v>1103.6674999999998</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5806.6666666666661</v>
      </c>
      <c r="F63" s="135">
        <f t="shared" ref="F63:P63" si="16">F54-F58</f>
        <v>6867.5</v>
      </c>
      <c r="G63" s="135">
        <f t="shared" si="16"/>
        <v>5460.5</v>
      </c>
      <c r="H63" s="135">
        <f t="shared" si="16"/>
        <v>5572.1666666666679</v>
      </c>
      <c r="I63" s="135">
        <f t="shared" si="16"/>
        <v>6945.6666666666679</v>
      </c>
      <c r="J63" s="135">
        <f t="shared" si="16"/>
        <v>6878.6666666666679</v>
      </c>
      <c r="K63" s="135">
        <f t="shared" si="16"/>
        <v>6767</v>
      </c>
      <c r="L63" s="135">
        <f t="shared" si="16"/>
        <v>6644.1666666666679</v>
      </c>
      <c r="M63" s="135">
        <f t="shared" si="16"/>
        <v>5505.1666666666679</v>
      </c>
      <c r="N63" s="135">
        <f t="shared" si="16"/>
        <v>4946.8333333333394</v>
      </c>
      <c r="O63" s="135">
        <f t="shared" si="16"/>
        <v>8687.6666666666679</v>
      </c>
      <c r="P63" s="135">
        <f t="shared" si="16"/>
        <v>6878.6666666666661</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2897.500000000002</v>
      </c>
      <c r="F65" s="137">
        <f t="shared" si="17"/>
        <v>14248.666666666668</v>
      </c>
      <c r="G65" s="137">
        <f t="shared" si="17"/>
        <v>30295.166666666672</v>
      </c>
      <c r="H65" s="137">
        <f t="shared" si="17"/>
        <v>36085.333333333336</v>
      </c>
      <c r="I65" s="137">
        <f t="shared" si="17"/>
        <v>37185.000000000007</v>
      </c>
      <c r="J65" s="137">
        <f t="shared" si="17"/>
        <v>41109.333333333336</v>
      </c>
      <c r="K65" s="137">
        <f t="shared" si="17"/>
        <v>42500.333333333336</v>
      </c>
      <c r="L65" s="137">
        <f t="shared" si="17"/>
        <v>41506.500000000007</v>
      </c>
      <c r="M65" s="137">
        <f t="shared" si="17"/>
        <v>34773.333333333336</v>
      </c>
      <c r="N65" s="137">
        <f t="shared" si="17"/>
        <v>27447.666666666668</v>
      </c>
      <c r="O65" s="137">
        <f t="shared" si="17"/>
        <v>14016.000000000002</v>
      </c>
      <c r="P65" s="137">
        <f t="shared" si="17"/>
        <v>12685.33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0.9</v>
      </c>
      <c r="J69" s="106">
        <v>1.1000000000000001</v>
      </c>
      <c r="K69" s="106">
        <v>1.1000000000000001</v>
      </c>
      <c r="L69" s="106">
        <v>1.1000000000000001</v>
      </c>
      <c r="M69" s="106">
        <v>1.1000000000000001</v>
      </c>
      <c r="N69" s="106">
        <v>0.9</v>
      </c>
      <c r="O69" s="106">
        <v>0.9</v>
      </c>
      <c r="P69" s="106">
        <v>0.9</v>
      </c>
      <c r="Q69" s="55"/>
    </row>
    <row r="70" spans="1:17" s="56" customFormat="1" ht="13.5" customHeight="1" x14ac:dyDescent="0.3">
      <c r="A70" s="55"/>
      <c r="C70" s="107"/>
      <c r="D70" s="108" t="s">
        <v>19</v>
      </c>
      <c r="E70" s="109">
        <v>1.3</v>
      </c>
      <c r="F70" s="109">
        <v>1.3</v>
      </c>
      <c r="G70" s="109">
        <v>1.3</v>
      </c>
      <c r="H70" s="109">
        <v>1.3</v>
      </c>
      <c r="I70" s="109">
        <v>1.3</v>
      </c>
      <c r="J70" s="109">
        <v>2.25</v>
      </c>
      <c r="K70" s="109">
        <v>2.25</v>
      </c>
      <c r="L70" s="109">
        <v>2.25</v>
      </c>
      <c r="M70" s="109">
        <v>2.25</v>
      </c>
      <c r="N70" s="109">
        <v>1.3</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7.2499999999999995E-2</v>
      </c>
      <c r="F72" s="112">
        <f t="shared" ref="F72:P72" si="19">$E$43*F68</f>
        <v>7.2499999999999995E-2</v>
      </c>
      <c r="G72" s="112">
        <f t="shared" si="19"/>
        <v>7.2499999999999995E-2</v>
      </c>
      <c r="H72" s="112">
        <f t="shared" si="19"/>
        <v>7.2499999999999995E-2</v>
      </c>
      <c r="I72" s="112">
        <f t="shared" si="19"/>
        <v>7.2499999999999995E-2</v>
      </c>
      <c r="J72" s="112">
        <f t="shared" si="19"/>
        <v>7.2499999999999995E-2</v>
      </c>
      <c r="K72" s="112">
        <f t="shared" si="19"/>
        <v>7.2499999999999995E-2</v>
      </c>
      <c r="L72" s="112">
        <f t="shared" si="19"/>
        <v>7.2499999999999995E-2</v>
      </c>
      <c r="M72" s="112">
        <f t="shared" si="19"/>
        <v>7.2499999999999995E-2</v>
      </c>
      <c r="N72" s="112">
        <f t="shared" si="19"/>
        <v>7.2499999999999995E-2</v>
      </c>
      <c r="O72" s="112">
        <f t="shared" si="19"/>
        <v>7.2499999999999995E-2</v>
      </c>
      <c r="P72" s="112">
        <f t="shared" si="19"/>
        <v>7.2499999999999995E-2</v>
      </c>
      <c r="Q72" s="61"/>
    </row>
    <row r="73" spans="1:17" s="62" customFormat="1" ht="13.5" customHeight="1" x14ac:dyDescent="0.3">
      <c r="A73" s="61"/>
      <c r="C73" s="113"/>
      <c r="D73" s="114" t="s">
        <v>20</v>
      </c>
      <c r="E73" s="115">
        <f t="shared" ref="E73:P74" si="20">$E$43*E69</f>
        <v>0.1305</v>
      </c>
      <c r="F73" s="115">
        <f t="shared" si="20"/>
        <v>0.1305</v>
      </c>
      <c r="G73" s="115">
        <f t="shared" si="20"/>
        <v>0.1305</v>
      </c>
      <c r="H73" s="115">
        <f t="shared" si="20"/>
        <v>0.1305</v>
      </c>
      <c r="I73" s="115">
        <f t="shared" si="20"/>
        <v>0.1305</v>
      </c>
      <c r="J73" s="115">
        <f t="shared" si="20"/>
        <v>0.1595</v>
      </c>
      <c r="K73" s="115">
        <f t="shared" si="20"/>
        <v>0.1595</v>
      </c>
      <c r="L73" s="115">
        <f t="shared" si="20"/>
        <v>0.1595</v>
      </c>
      <c r="M73" s="115">
        <f t="shared" si="20"/>
        <v>0.1595</v>
      </c>
      <c r="N73" s="115">
        <f t="shared" si="20"/>
        <v>0.1305</v>
      </c>
      <c r="O73" s="115">
        <f t="shared" si="20"/>
        <v>0.1305</v>
      </c>
      <c r="P73" s="115">
        <f t="shared" si="20"/>
        <v>0.1305</v>
      </c>
      <c r="Q73" s="61"/>
    </row>
    <row r="74" spans="1:17" s="62" customFormat="1" ht="13.5" customHeight="1" x14ac:dyDescent="0.3">
      <c r="A74" s="61"/>
      <c r="C74" s="116"/>
      <c r="D74" s="117" t="s">
        <v>19</v>
      </c>
      <c r="E74" s="118">
        <f t="shared" si="20"/>
        <v>0.1885</v>
      </c>
      <c r="F74" s="118">
        <f t="shared" si="20"/>
        <v>0.1885</v>
      </c>
      <c r="G74" s="118">
        <f t="shared" si="20"/>
        <v>0.1885</v>
      </c>
      <c r="H74" s="118">
        <f t="shared" si="20"/>
        <v>0.1885</v>
      </c>
      <c r="I74" s="118">
        <f t="shared" si="20"/>
        <v>0.1885</v>
      </c>
      <c r="J74" s="118">
        <f t="shared" si="20"/>
        <v>0.32624999999999998</v>
      </c>
      <c r="K74" s="118">
        <f t="shared" si="20"/>
        <v>0.32624999999999998</v>
      </c>
      <c r="L74" s="118">
        <f t="shared" si="20"/>
        <v>0.32624999999999998</v>
      </c>
      <c r="M74" s="118">
        <f t="shared" si="20"/>
        <v>0.32624999999999998</v>
      </c>
      <c r="N74" s="118">
        <f t="shared" si="20"/>
        <v>0.1885</v>
      </c>
      <c r="O74" s="118">
        <f t="shared" si="20"/>
        <v>0.1885</v>
      </c>
      <c r="P74" s="118">
        <f t="shared" si="20"/>
        <v>0.1885</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7.2499999999999995E-2</v>
      </c>
      <c r="F76" s="64">
        <f t="shared" ref="F76:P76" si="21">$E$43*F59</f>
        <v>7.2499999999999995E-2</v>
      </c>
      <c r="G76" s="64">
        <f t="shared" si="21"/>
        <v>7.2499999999999995E-2</v>
      </c>
      <c r="H76" s="64">
        <f t="shared" si="21"/>
        <v>7.2499999999999995E-2</v>
      </c>
      <c r="I76" s="64">
        <f t="shared" si="21"/>
        <v>7.2499999999999995E-2</v>
      </c>
      <c r="J76" s="64">
        <f t="shared" si="21"/>
        <v>7.2499999999999995E-2</v>
      </c>
      <c r="K76" s="64">
        <f t="shared" si="21"/>
        <v>7.2499999999999995E-2</v>
      </c>
      <c r="L76" s="64">
        <f t="shared" si="21"/>
        <v>7.2499999999999995E-2</v>
      </c>
      <c r="M76" s="64">
        <f t="shared" si="21"/>
        <v>7.2499999999999995E-2</v>
      </c>
      <c r="N76" s="64">
        <f t="shared" si="21"/>
        <v>7.2499999999999995E-2</v>
      </c>
      <c r="O76" s="64">
        <f t="shared" si="21"/>
        <v>7.2499999999999995E-2</v>
      </c>
      <c r="P76" s="64">
        <f t="shared" si="21"/>
        <v>7.2499999999999995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420.98333333333323</v>
      </c>
      <c r="F78" s="119">
        <f t="shared" si="22"/>
        <v>497.89374999999995</v>
      </c>
      <c r="G78" s="119">
        <f t="shared" si="22"/>
        <v>395.88624999999996</v>
      </c>
      <c r="H78" s="119">
        <f t="shared" si="22"/>
        <v>403.98208333333338</v>
      </c>
      <c r="I78" s="119">
        <f t="shared" si="22"/>
        <v>503.56083333333339</v>
      </c>
      <c r="J78" s="119">
        <f t="shared" si="22"/>
        <v>498.70333333333338</v>
      </c>
      <c r="K78" s="119">
        <f t="shared" si="22"/>
        <v>490.60749999999996</v>
      </c>
      <c r="L78" s="119">
        <f t="shared" si="22"/>
        <v>481.70208333333341</v>
      </c>
      <c r="M78" s="119">
        <f t="shared" si="22"/>
        <v>399.12458333333342</v>
      </c>
      <c r="N78" s="119">
        <f t="shared" si="22"/>
        <v>358.64541666666707</v>
      </c>
      <c r="O78" s="119">
        <f t="shared" si="22"/>
        <v>629.85583333333341</v>
      </c>
      <c r="P78" s="119">
        <f t="shared" si="22"/>
        <v>498.70333333333326</v>
      </c>
    </row>
    <row r="79" spans="1:17" x14ac:dyDescent="0.3">
      <c r="C79" s="77"/>
      <c r="D79" s="77" t="s">
        <v>20</v>
      </c>
      <c r="E79" s="120">
        <f t="shared" si="22"/>
        <v>2287.8825000000002</v>
      </c>
      <c r="F79" s="120">
        <f t="shared" si="22"/>
        <v>2169.7800000000002</v>
      </c>
      <c r="G79" s="120">
        <f t="shared" si="22"/>
        <v>2698.8270000000002</v>
      </c>
      <c r="H79" s="120">
        <f t="shared" si="22"/>
        <v>2800.7040000000006</v>
      </c>
      <c r="I79" s="120">
        <f t="shared" si="22"/>
        <v>2843.0947500000002</v>
      </c>
      <c r="J79" s="120">
        <f t="shared" si="22"/>
        <v>3497.9413333333337</v>
      </c>
      <c r="K79" s="120">
        <f t="shared" si="22"/>
        <v>3991.4077500000008</v>
      </c>
      <c r="L79" s="120">
        <f t="shared" si="22"/>
        <v>3772.3345000000004</v>
      </c>
      <c r="M79" s="120">
        <f t="shared" si="22"/>
        <v>3275.0666666666671</v>
      </c>
      <c r="N79" s="120">
        <f t="shared" si="22"/>
        <v>2636.1652500000005</v>
      </c>
      <c r="O79" s="120">
        <f t="shared" si="22"/>
        <v>2651.76</v>
      </c>
      <c r="P79" s="120">
        <f t="shared" si="22"/>
        <v>2566.2172500000001</v>
      </c>
    </row>
    <row r="80" spans="1:17" x14ac:dyDescent="0.3">
      <c r="C80" s="77"/>
      <c r="D80" s="77" t="s">
        <v>19</v>
      </c>
      <c r="E80" s="120">
        <f t="shared" ref="E80:P80" si="23">E43*E65*E70</f>
        <v>2431.17875</v>
      </c>
      <c r="F80" s="120">
        <f t="shared" si="23"/>
        <v>2685.8736666666668</v>
      </c>
      <c r="G80" s="120">
        <f t="shared" si="23"/>
        <v>5710.6389166666668</v>
      </c>
      <c r="H80" s="120">
        <f t="shared" si="23"/>
        <v>6802.0853333333334</v>
      </c>
      <c r="I80" s="120">
        <f t="shared" si="23"/>
        <v>7009.3725000000013</v>
      </c>
      <c r="J80" s="120">
        <f t="shared" si="23"/>
        <v>13411.92</v>
      </c>
      <c r="K80" s="120">
        <f t="shared" si="23"/>
        <v>13865.733749999999</v>
      </c>
      <c r="L80" s="120">
        <f t="shared" si="23"/>
        <v>13541.495625000003</v>
      </c>
      <c r="M80" s="120">
        <f t="shared" si="23"/>
        <v>11344.8</v>
      </c>
      <c r="N80" s="120">
        <f t="shared" si="23"/>
        <v>5173.8851666666669</v>
      </c>
      <c r="O80" s="120">
        <f t="shared" si="23"/>
        <v>2642.0160000000001</v>
      </c>
      <c r="P80" s="120">
        <f t="shared" si="23"/>
        <v>2391.1853333333333</v>
      </c>
    </row>
    <row r="81" spans="3:16" s="58" customFormat="1" x14ac:dyDescent="0.3">
      <c r="C81" s="121" t="s">
        <v>32</v>
      </c>
      <c r="D81" s="123"/>
      <c r="E81" s="124">
        <f>SUM(E78:E80)</f>
        <v>5140.0445833333333</v>
      </c>
      <c r="F81" s="124">
        <f t="shared" ref="F81:P81" si="24">SUM(F78:F80)</f>
        <v>5353.5474166666663</v>
      </c>
      <c r="G81" s="124">
        <f t="shared" si="24"/>
        <v>8805.3521666666675</v>
      </c>
      <c r="H81" s="124">
        <f t="shared" si="24"/>
        <v>10006.771416666666</v>
      </c>
      <c r="I81" s="124">
        <f t="shared" si="24"/>
        <v>10356.028083333335</v>
      </c>
      <c r="J81" s="124">
        <f t="shared" si="24"/>
        <v>17408.564666666665</v>
      </c>
      <c r="K81" s="124">
        <f t="shared" si="24"/>
        <v>18347.749</v>
      </c>
      <c r="L81" s="124">
        <f t="shared" si="24"/>
        <v>17795.532208333338</v>
      </c>
      <c r="M81" s="124">
        <f t="shared" si="24"/>
        <v>15018.991249999999</v>
      </c>
      <c r="N81" s="124">
        <f t="shared" si="24"/>
        <v>8168.695833333335</v>
      </c>
      <c r="O81" s="124">
        <f t="shared" si="24"/>
        <v>5923.6318333333338</v>
      </c>
      <c r="P81" s="124">
        <f t="shared" si="24"/>
        <v>5456.1059166666673</v>
      </c>
    </row>
    <row r="84" spans="3:16" x14ac:dyDescent="0.3">
      <c r="C84" s="49" t="s">
        <v>40</v>
      </c>
      <c r="F84" s="142">
        <f>SUM(E44:P44)/Q39</f>
        <v>0.15727802989796372</v>
      </c>
      <c r="G84" s="69" t="s">
        <v>34</v>
      </c>
    </row>
    <row r="86" spans="3:16" s="58" customFormat="1" x14ac:dyDescent="0.3">
      <c r="C86" s="70" t="s">
        <v>49</v>
      </c>
    </row>
    <row r="87" spans="3:16" s="58" customFormat="1" x14ac:dyDescent="0.3">
      <c r="E87" s="71">
        <f>E81+E60</f>
        <v>6159.5154166666662</v>
      </c>
      <c r="F87" s="71">
        <f t="shared" ref="F87:P87" si="25">F81+F60</f>
        <v>6550.2082499999997</v>
      </c>
      <c r="G87" s="71">
        <f t="shared" si="25"/>
        <v>10393.1505</v>
      </c>
      <c r="H87" s="71">
        <f t="shared" si="25"/>
        <v>11858.46975</v>
      </c>
      <c r="I87" s="71">
        <f t="shared" si="25"/>
        <v>12210.553916666668</v>
      </c>
      <c r="J87" s="71">
        <f t="shared" si="25"/>
        <v>19458.816333333332</v>
      </c>
      <c r="K87" s="71">
        <f t="shared" si="25"/>
        <v>20437.899833333333</v>
      </c>
      <c r="L87" s="71">
        <f t="shared" si="25"/>
        <v>19815.623875000005</v>
      </c>
      <c r="M87" s="71">
        <f t="shared" si="25"/>
        <v>16802.829583333332</v>
      </c>
      <c r="N87" s="71">
        <f t="shared" si="25"/>
        <v>9648.4208333333354</v>
      </c>
      <c r="O87" s="71">
        <f t="shared" si="25"/>
        <v>7179.3559999999998</v>
      </c>
      <c r="P87" s="71">
        <f t="shared" si="25"/>
        <v>6559.7734166666669</v>
      </c>
    </row>
    <row r="88" spans="3:16" s="58" customFormat="1" x14ac:dyDescent="0.3"/>
    <row r="89" spans="3:16" s="72" customFormat="1" x14ac:dyDescent="0.3">
      <c r="C89" s="73" t="s">
        <v>47</v>
      </c>
      <c r="E89" s="74">
        <f>E87*1.15</f>
        <v>7083.4427291666652</v>
      </c>
      <c r="F89" s="74">
        <f t="shared" ref="F89:P89" si="26">F87*1.15</f>
        <v>7532.7394874999991</v>
      </c>
      <c r="G89" s="74">
        <f t="shared" si="26"/>
        <v>11952.123075</v>
      </c>
      <c r="H89" s="74">
        <f t="shared" si="26"/>
        <v>13637.240212499999</v>
      </c>
      <c r="I89" s="74">
        <f t="shared" si="26"/>
        <v>14042.137004166667</v>
      </c>
      <c r="J89" s="74">
        <f t="shared" si="26"/>
        <v>22377.638783333332</v>
      </c>
      <c r="K89" s="74">
        <f t="shared" si="26"/>
        <v>23503.584808333329</v>
      </c>
      <c r="L89" s="74">
        <f t="shared" si="26"/>
        <v>22787.967456250004</v>
      </c>
      <c r="M89" s="74">
        <f t="shared" si="26"/>
        <v>19323.25402083333</v>
      </c>
      <c r="N89" s="74">
        <f t="shared" si="26"/>
        <v>11095.683958333335</v>
      </c>
      <c r="O89" s="74">
        <f t="shared" si="26"/>
        <v>8256.259399999999</v>
      </c>
      <c r="P89" s="74">
        <f t="shared" si="26"/>
        <v>7543.739429166666</v>
      </c>
    </row>
    <row r="92" spans="3:16" x14ac:dyDescent="0.3">
      <c r="D92" s="2" t="s">
        <v>54</v>
      </c>
      <c r="E92" s="141">
        <f>Q39</f>
        <v>935125</v>
      </c>
    </row>
    <row r="93" spans="3:16" x14ac:dyDescent="0.3">
      <c r="D93" s="2" t="s">
        <v>52</v>
      </c>
      <c r="E93" s="140">
        <f>Q44</f>
        <v>147074.61770833333</v>
      </c>
    </row>
    <row r="94" spans="3:16" x14ac:dyDescent="0.3">
      <c r="D94" s="2" t="s">
        <v>53</v>
      </c>
      <c r="E94" s="140">
        <f>Q46</f>
        <v>169135.81036458333</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pageSetUpPr fitToPage="1"/>
  </sheetPr>
  <dimension ref="A1:S94"/>
  <sheetViews>
    <sheetView showGridLines="0" zoomScaleSheetLayoutView="145" workbookViewId="0">
      <selection activeCell="B10" sqref="B10"/>
    </sheetView>
  </sheetViews>
  <sheetFormatPr defaultColWidth="8.81640625" defaultRowHeight="13" x14ac:dyDescent="0.3"/>
  <cols>
    <col min="1" max="1" width="1.36328125" style="2" customWidth="1"/>
    <col min="2" max="2" width="13" style="2" customWidth="1"/>
    <col min="3" max="3" width="14.81640625" style="2" customWidth="1"/>
    <col min="4" max="4" width="19" style="2" customWidth="1"/>
    <col min="5" max="17" width="14" style="2" customWidth="1"/>
    <col min="18" max="18" width="8.81640625" style="2"/>
    <col min="19" max="19" width="12.6328125" style="2" bestFit="1" customWidth="1"/>
    <col min="20" max="16384" width="8.8164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246"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4499999999999999</v>
      </c>
      <c r="C10" s="246"/>
      <c r="D10" s="14">
        <v>2</v>
      </c>
      <c r="E10" s="86">
        <v>0</v>
      </c>
      <c r="F10" s="87">
        <v>0</v>
      </c>
      <c r="G10" s="87">
        <v>0</v>
      </c>
      <c r="H10" s="87">
        <v>0</v>
      </c>
      <c r="I10" s="87">
        <v>0</v>
      </c>
      <c r="J10" s="87">
        <v>0</v>
      </c>
      <c r="K10" s="87">
        <v>0</v>
      </c>
      <c r="L10" s="87">
        <v>0</v>
      </c>
      <c r="M10" s="87">
        <v>0</v>
      </c>
      <c r="N10" s="87">
        <v>0</v>
      </c>
      <c r="O10" s="87">
        <v>0</v>
      </c>
      <c r="P10" s="88">
        <v>0</v>
      </c>
    </row>
    <row r="11" spans="2:17" x14ac:dyDescent="0.3">
      <c r="C11" s="246"/>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246"/>
      <c r="D12" s="14">
        <v>4</v>
      </c>
      <c r="E12" s="86">
        <v>0</v>
      </c>
      <c r="F12" s="87">
        <v>0</v>
      </c>
      <c r="G12" s="87">
        <v>0</v>
      </c>
      <c r="H12" s="87">
        <v>0</v>
      </c>
      <c r="I12" s="87">
        <v>0</v>
      </c>
      <c r="J12" s="87">
        <v>0</v>
      </c>
      <c r="K12" s="87">
        <v>0</v>
      </c>
      <c r="L12" s="87">
        <v>0</v>
      </c>
      <c r="M12" s="87">
        <v>0</v>
      </c>
      <c r="N12" s="87">
        <v>0</v>
      </c>
      <c r="O12" s="87">
        <v>0</v>
      </c>
      <c r="P12" s="88">
        <v>0</v>
      </c>
    </row>
    <row r="13" spans="2:17" x14ac:dyDescent="0.3">
      <c r="C13" s="246"/>
      <c r="D13" s="14">
        <v>5</v>
      </c>
      <c r="E13" s="86">
        <v>0</v>
      </c>
      <c r="F13" s="87">
        <v>0</v>
      </c>
      <c r="G13" s="87">
        <v>0</v>
      </c>
      <c r="H13" s="87">
        <v>0</v>
      </c>
      <c r="I13" s="87">
        <v>0</v>
      </c>
      <c r="J13" s="87">
        <v>0</v>
      </c>
      <c r="K13" s="87">
        <v>0</v>
      </c>
      <c r="L13" s="87">
        <v>0</v>
      </c>
      <c r="M13" s="87">
        <v>0</v>
      </c>
      <c r="N13" s="87">
        <v>0</v>
      </c>
      <c r="O13" s="87">
        <v>0</v>
      </c>
      <c r="P13" s="88">
        <v>0</v>
      </c>
    </row>
    <row r="14" spans="2:17" x14ac:dyDescent="0.3">
      <c r="C14" s="246"/>
      <c r="D14" s="14">
        <v>6</v>
      </c>
      <c r="E14" s="86">
        <v>0</v>
      </c>
      <c r="F14" s="87">
        <v>0</v>
      </c>
      <c r="G14" s="87">
        <v>0</v>
      </c>
      <c r="H14" s="87">
        <v>0</v>
      </c>
      <c r="I14" s="87">
        <v>0</v>
      </c>
      <c r="J14" s="87">
        <v>0</v>
      </c>
      <c r="K14" s="87">
        <v>0</v>
      </c>
      <c r="L14" s="87">
        <v>0</v>
      </c>
      <c r="M14" s="87">
        <v>0</v>
      </c>
      <c r="N14" s="87">
        <v>0</v>
      </c>
      <c r="O14" s="87">
        <v>0</v>
      </c>
      <c r="P14" s="88">
        <v>0</v>
      </c>
    </row>
    <row r="15" spans="2:17" x14ac:dyDescent="0.3">
      <c r="C15" s="246"/>
      <c r="D15" s="14">
        <v>7</v>
      </c>
      <c r="E15" s="86">
        <v>0</v>
      </c>
      <c r="F15" s="87">
        <v>0</v>
      </c>
      <c r="G15" s="87">
        <v>0.5</v>
      </c>
      <c r="H15" s="87">
        <v>1</v>
      </c>
      <c r="I15" s="87">
        <v>4.5</v>
      </c>
      <c r="J15" s="87">
        <v>3.5</v>
      </c>
      <c r="K15" s="87">
        <v>3</v>
      </c>
      <c r="L15" s="87">
        <v>0</v>
      </c>
      <c r="M15" s="87">
        <v>0</v>
      </c>
      <c r="N15" s="87">
        <v>0</v>
      </c>
      <c r="O15" s="87">
        <v>0</v>
      </c>
      <c r="P15" s="88">
        <v>0</v>
      </c>
    </row>
    <row r="16" spans="2:17" x14ac:dyDescent="0.3">
      <c r="C16" s="246"/>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246"/>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246"/>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246"/>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246"/>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246"/>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246"/>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246"/>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246"/>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246"/>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246"/>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246"/>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246"/>
      <c r="D28" s="14">
        <v>20</v>
      </c>
      <c r="E28" s="138">
        <v>0</v>
      </c>
      <c r="F28" s="87">
        <v>0</v>
      </c>
      <c r="G28" s="87">
        <v>0</v>
      </c>
      <c r="H28" s="87">
        <v>0</v>
      </c>
      <c r="I28" s="87">
        <v>2.5</v>
      </c>
      <c r="J28" s="87">
        <v>20</v>
      </c>
      <c r="K28" s="87">
        <v>3</v>
      </c>
      <c r="L28" s="87">
        <v>1.5</v>
      </c>
      <c r="M28" s="87">
        <v>0</v>
      </c>
      <c r="N28" s="87">
        <v>0</v>
      </c>
      <c r="O28" s="87">
        <v>0</v>
      </c>
      <c r="P28" s="88">
        <v>0</v>
      </c>
    </row>
    <row r="29" spans="3:16" x14ac:dyDescent="0.3">
      <c r="C29" s="246"/>
      <c r="D29" s="14">
        <v>21</v>
      </c>
      <c r="E29" s="86">
        <v>0</v>
      </c>
      <c r="F29" s="87">
        <v>0</v>
      </c>
      <c r="G29" s="87">
        <v>0</v>
      </c>
      <c r="H29" s="87">
        <v>0</v>
      </c>
      <c r="I29" s="87">
        <v>0</v>
      </c>
      <c r="J29" s="87">
        <v>0</v>
      </c>
      <c r="K29" s="87">
        <v>0</v>
      </c>
      <c r="L29" s="87">
        <v>0</v>
      </c>
      <c r="M29" s="87">
        <v>0</v>
      </c>
      <c r="N29" s="87">
        <v>0</v>
      </c>
      <c r="O29" s="87">
        <v>0</v>
      </c>
      <c r="P29" s="88">
        <v>0</v>
      </c>
    </row>
    <row r="30" spans="3:16" x14ac:dyDescent="0.3">
      <c r="C30" s="246"/>
      <c r="D30" s="14">
        <v>22</v>
      </c>
      <c r="E30" s="86">
        <v>0</v>
      </c>
      <c r="F30" s="87">
        <v>0</v>
      </c>
      <c r="G30" s="87">
        <v>0</v>
      </c>
      <c r="H30" s="87">
        <v>0</v>
      </c>
      <c r="I30" s="87">
        <v>0</v>
      </c>
      <c r="J30" s="87">
        <v>0</v>
      </c>
      <c r="K30" s="87">
        <v>0</v>
      </c>
      <c r="L30" s="87">
        <v>0</v>
      </c>
      <c r="M30" s="87">
        <v>0</v>
      </c>
      <c r="N30" s="87">
        <v>0</v>
      </c>
      <c r="O30" s="87">
        <v>0</v>
      </c>
      <c r="P30" s="88">
        <v>0</v>
      </c>
    </row>
    <row r="31" spans="3:16" x14ac:dyDescent="0.3">
      <c r="C31" s="246"/>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246"/>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4499999999999999</v>
      </c>
      <c r="F43" s="35">
        <f t="shared" ref="F43:P43" si="8">$B$10</f>
        <v>0.14499999999999999</v>
      </c>
      <c r="G43" s="35">
        <f t="shared" si="8"/>
        <v>0.14499999999999999</v>
      </c>
      <c r="H43" s="35">
        <f t="shared" si="8"/>
        <v>0.14499999999999999</v>
      </c>
      <c r="I43" s="35">
        <f t="shared" si="8"/>
        <v>0.14499999999999999</v>
      </c>
      <c r="J43" s="35">
        <f t="shared" si="8"/>
        <v>0.14499999999999999</v>
      </c>
      <c r="K43" s="35">
        <f t="shared" si="8"/>
        <v>0.14499999999999999</v>
      </c>
      <c r="L43" s="35">
        <f t="shared" si="8"/>
        <v>0.14499999999999999</v>
      </c>
      <c r="M43" s="35">
        <f t="shared" si="8"/>
        <v>0.14499999999999999</v>
      </c>
      <c r="N43" s="35">
        <f t="shared" si="8"/>
        <v>0.14499999999999999</v>
      </c>
      <c r="O43" s="35">
        <f t="shared" si="8"/>
        <v>0.14499999999999999</v>
      </c>
      <c r="P43" s="35">
        <f t="shared" si="8"/>
        <v>0.14499999999999999</v>
      </c>
      <c r="Q43" s="36"/>
    </row>
    <row r="44" spans="1:19" ht="13.5" thickBot="1" x14ac:dyDescent="0.35">
      <c r="B44" s="37" t="s">
        <v>33</v>
      </c>
      <c r="C44" s="38"/>
      <c r="D44" s="38"/>
      <c r="E44" s="39">
        <f>SUM(E60,E81)</f>
        <v>6159.5154166666662</v>
      </c>
      <c r="F44" s="39">
        <f t="shared" ref="F44:P44" si="9">SUM(F60,F81)</f>
        <v>6550.2082499999997</v>
      </c>
      <c r="G44" s="39">
        <f t="shared" si="9"/>
        <v>10393.1505</v>
      </c>
      <c r="H44" s="39">
        <f t="shared" si="9"/>
        <v>11858.46975</v>
      </c>
      <c r="I44" s="39">
        <f t="shared" si="9"/>
        <v>17964.586500000001</v>
      </c>
      <c r="J44" s="39">
        <f t="shared" si="9"/>
        <v>19458.816333333332</v>
      </c>
      <c r="K44" s="39">
        <f t="shared" si="9"/>
        <v>20437.899833333333</v>
      </c>
      <c r="L44" s="39">
        <f t="shared" si="9"/>
        <v>19815.623875000005</v>
      </c>
      <c r="M44" s="39">
        <f t="shared" si="9"/>
        <v>16802.829583333332</v>
      </c>
      <c r="N44" s="39">
        <f t="shared" si="9"/>
        <v>9648.4208333333354</v>
      </c>
      <c r="O44" s="39">
        <f t="shared" si="9"/>
        <v>7179.3559999999998</v>
      </c>
      <c r="P44" s="39">
        <f t="shared" si="9"/>
        <v>6559.7734166666669</v>
      </c>
      <c r="Q44" s="39">
        <f>SUM(E44:P44)</f>
        <v>152828.65029166668</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9" customHeight="1" thickTop="1" thickBot="1" x14ac:dyDescent="0.35">
      <c r="B46" s="122" t="s">
        <v>48</v>
      </c>
      <c r="C46" s="125"/>
      <c r="D46" s="125"/>
      <c r="E46" s="126">
        <f>E89</f>
        <v>7083.4427291666652</v>
      </c>
      <c r="F46" s="126">
        <f t="shared" ref="F46:P46" si="10">F89</f>
        <v>7532.7394874999991</v>
      </c>
      <c r="G46" s="126">
        <f t="shared" si="10"/>
        <v>11952.123075</v>
      </c>
      <c r="H46" s="126">
        <f t="shared" si="10"/>
        <v>13637.240212499999</v>
      </c>
      <c r="I46" s="126">
        <f t="shared" si="10"/>
        <v>20659.274474999998</v>
      </c>
      <c r="J46" s="126">
        <f t="shared" si="10"/>
        <v>22377.638783333332</v>
      </c>
      <c r="K46" s="126">
        <f t="shared" si="10"/>
        <v>23503.584808333329</v>
      </c>
      <c r="L46" s="126">
        <f t="shared" si="10"/>
        <v>22787.967456250004</v>
      </c>
      <c r="M46" s="126">
        <f t="shared" si="10"/>
        <v>19323.25402083333</v>
      </c>
      <c r="N46" s="126">
        <f t="shared" si="10"/>
        <v>11095.683958333335</v>
      </c>
      <c r="O46" s="126">
        <f t="shared" si="10"/>
        <v>8256.259399999999</v>
      </c>
      <c r="P46" s="126">
        <f t="shared" si="10"/>
        <v>7543.739429166666</v>
      </c>
      <c r="Q46" s="127">
        <f>SUM(E46:P46)</f>
        <v>175752.94783541665</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253" t="s">
        <v>43</v>
      </c>
      <c r="B48" s="253"/>
      <c r="C48" s="253"/>
      <c r="D48" s="253"/>
      <c r="E48" s="253"/>
      <c r="F48" s="253"/>
      <c r="G48" s="253"/>
      <c r="H48" s="253"/>
      <c r="I48" s="253"/>
      <c r="J48" s="253"/>
      <c r="K48" s="253"/>
      <c r="L48" s="253"/>
      <c r="M48" s="253"/>
      <c r="N48" s="253"/>
      <c r="O48" s="253"/>
      <c r="P48" s="253"/>
      <c r="Q48" s="253"/>
    </row>
    <row r="49" spans="1:17" ht="25.5" customHeight="1" x14ac:dyDescent="0.3">
      <c r="A49" s="240" t="s">
        <v>44</v>
      </c>
      <c r="B49" s="240"/>
      <c r="C49" s="240"/>
      <c r="D49" s="240"/>
      <c r="E49" s="240"/>
      <c r="F49" s="240"/>
      <c r="G49" s="240"/>
      <c r="H49" s="240"/>
      <c r="I49" s="240"/>
      <c r="J49" s="240"/>
      <c r="K49" s="240"/>
      <c r="L49" s="240"/>
      <c r="M49" s="240"/>
      <c r="N49" s="240"/>
      <c r="O49" s="240"/>
      <c r="P49" s="240"/>
      <c r="Q49" s="240"/>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254" t="s">
        <v>25</v>
      </c>
      <c r="F51" s="254"/>
      <c r="G51" s="254"/>
      <c r="H51" s="254"/>
      <c r="I51" s="254"/>
      <c r="J51" s="254"/>
      <c r="K51" s="254"/>
      <c r="L51" s="254"/>
      <c r="M51" s="254"/>
      <c r="N51" s="254"/>
      <c r="O51" s="254"/>
      <c r="P51" s="25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f>
        <v>12897.500000000002</v>
      </c>
      <c r="F56" s="133">
        <f>SUM(F22:F28)*F38</f>
        <v>14248.666666666668</v>
      </c>
      <c r="G56" s="133">
        <f>SUM(G22:G28)*G38</f>
        <v>30295.166666666672</v>
      </c>
      <c r="H56" s="133">
        <f>SUM(H22:H28)*H38</f>
        <v>36085.333333333336</v>
      </c>
      <c r="I56" s="133">
        <f t="shared" ref="I56:O56" si="13">SUM(I22:I28)*I38</f>
        <v>37185.000000000007</v>
      </c>
      <c r="J56" s="133">
        <f t="shared" si="13"/>
        <v>41109.333333333336</v>
      </c>
      <c r="K56" s="133">
        <f t="shared" si="13"/>
        <v>42500.333333333336</v>
      </c>
      <c r="L56" s="133">
        <f t="shared" si="13"/>
        <v>41506.500000000007</v>
      </c>
      <c r="M56" s="133">
        <f t="shared" si="13"/>
        <v>34773.333333333336</v>
      </c>
      <c r="N56" s="133">
        <f t="shared" si="13"/>
        <v>27447.666666666668</v>
      </c>
      <c r="O56" s="133">
        <f t="shared" si="13"/>
        <v>14016.000000000002</v>
      </c>
      <c r="P56" s="133">
        <f>SUM(P22:P25)*P38</f>
        <v>12685.33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 t="shared" ref="E58:P58" si="14">(E37/E36)*E39</f>
        <v>14061.666666666666</v>
      </c>
      <c r="F58" s="134">
        <f t="shared" si="14"/>
        <v>16505.666666666664</v>
      </c>
      <c r="G58" s="134">
        <f t="shared" si="14"/>
        <v>21900.666666666664</v>
      </c>
      <c r="H58" s="134">
        <f t="shared" si="14"/>
        <v>25540.666666666664</v>
      </c>
      <c r="I58" s="134">
        <f t="shared" si="14"/>
        <v>25579.666666666664</v>
      </c>
      <c r="J58" s="134">
        <f t="shared" si="14"/>
        <v>28279.333333333332</v>
      </c>
      <c r="K58" s="134">
        <f t="shared" si="14"/>
        <v>28829.666666666664</v>
      </c>
      <c r="L58" s="134">
        <f t="shared" si="14"/>
        <v>27863.333333333332</v>
      </c>
      <c r="M58" s="134">
        <f t="shared" si="14"/>
        <v>24604.666666666664</v>
      </c>
      <c r="N58" s="134">
        <f t="shared" si="14"/>
        <v>20409.999999999996</v>
      </c>
      <c r="O58" s="134">
        <f t="shared" si="14"/>
        <v>17320.333333333332</v>
      </c>
      <c r="P58" s="134">
        <f t="shared" si="14"/>
        <v>15222.99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1019.4708333333332</v>
      </c>
      <c r="F60" s="100">
        <f t="shared" si="15"/>
        <v>1196.6608333333331</v>
      </c>
      <c r="G60" s="100">
        <f t="shared" si="15"/>
        <v>1587.7983333333329</v>
      </c>
      <c r="H60" s="100">
        <f t="shared" si="15"/>
        <v>1851.698333333333</v>
      </c>
      <c r="I60" s="100">
        <f t="shared" si="15"/>
        <v>1854.5258333333331</v>
      </c>
      <c r="J60" s="100">
        <f t="shared" si="15"/>
        <v>2050.2516666666666</v>
      </c>
      <c r="K60" s="100">
        <f t="shared" si="15"/>
        <v>2090.1508333333331</v>
      </c>
      <c r="L60" s="100">
        <f t="shared" si="15"/>
        <v>2020.0916666666665</v>
      </c>
      <c r="M60" s="100">
        <f t="shared" si="15"/>
        <v>1783.8383333333331</v>
      </c>
      <c r="N60" s="100">
        <f t="shared" si="15"/>
        <v>1479.7249999999997</v>
      </c>
      <c r="O60" s="100">
        <f t="shared" si="15"/>
        <v>1255.7241666666664</v>
      </c>
      <c r="P60" s="100">
        <f t="shared" si="15"/>
        <v>1103.6674999999998</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5806.6666666666661</v>
      </c>
      <c r="F63" s="135">
        <f t="shared" ref="F63:P63" si="16">F54-F58</f>
        <v>6867.5</v>
      </c>
      <c r="G63" s="135">
        <f t="shared" si="16"/>
        <v>5460.5</v>
      </c>
      <c r="H63" s="135">
        <f t="shared" si="16"/>
        <v>5572.1666666666679</v>
      </c>
      <c r="I63" s="135">
        <f t="shared" si="16"/>
        <v>6945.6666666666679</v>
      </c>
      <c r="J63" s="135">
        <f t="shared" si="16"/>
        <v>6878.6666666666679</v>
      </c>
      <c r="K63" s="135">
        <f t="shared" si="16"/>
        <v>6767</v>
      </c>
      <c r="L63" s="135">
        <f t="shared" si="16"/>
        <v>6644.1666666666679</v>
      </c>
      <c r="M63" s="135">
        <f t="shared" si="16"/>
        <v>5505.1666666666679</v>
      </c>
      <c r="N63" s="135">
        <f t="shared" si="16"/>
        <v>4946.8333333333394</v>
      </c>
      <c r="O63" s="135">
        <f t="shared" si="16"/>
        <v>8687.6666666666679</v>
      </c>
      <c r="P63" s="135">
        <f t="shared" si="16"/>
        <v>6878.6666666666661</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2897.500000000002</v>
      </c>
      <c r="F65" s="137">
        <f t="shared" si="17"/>
        <v>14248.666666666668</v>
      </c>
      <c r="G65" s="137">
        <f t="shared" si="17"/>
        <v>30295.166666666672</v>
      </c>
      <c r="H65" s="137">
        <f t="shared" si="17"/>
        <v>36085.333333333336</v>
      </c>
      <c r="I65" s="137">
        <f t="shared" si="17"/>
        <v>37185.000000000007</v>
      </c>
      <c r="J65" s="137">
        <f t="shared" si="17"/>
        <v>41109.333333333336</v>
      </c>
      <c r="K65" s="137">
        <f t="shared" si="17"/>
        <v>42500.333333333336</v>
      </c>
      <c r="L65" s="137">
        <f t="shared" si="17"/>
        <v>41506.500000000007</v>
      </c>
      <c r="M65" s="137">
        <f t="shared" si="17"/>
        <v>34773.333333333336</v>
      </c>
      <c r="N65" s="137">
        <f t="shared" si="17"/>
        <v>27447.666666666668</v>
      </c>
      <c r="O65" s="137">
        <f t="shared" si="17"/>
        <v>14016.000000000002</v>
      </c>
      <c r="P65" s="137">
        <f t="shared" si="17"/>
        <v>12685.33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1.1000000000000001</v>
      </c>
      <c r="J69" s="106">
        <v>1.1000000000000001</v>
      </c>
      <c r="K69" s="106">
        <v>1.1000000000000001</v>
      </c>
      <c r="L69" s="106">
        <v>1.1000000000000001</v>
      </c>
      <c r="M69" s="106">
        <v>1.1000000000000001</v>
      </c>
      <c r="N69" s="106">
        <v>0.9</v>
      </c>
      <c r="O69" s="106">
        <v>0.9</v>
      </c>
      <c r="P69" s="106">
        <v>0.9</v>
      </c>
      <c r="Q69" s="55"/>
    </row>
    <row r="70" spans="1:17" s="56" customFormat="1" ht="13.5" customHeight="1" x14ac:dyDescent="0.3">
      <c r="A70" s="55"/>
      <c r="C70" s="107"/>
      <c r="D70" s="108" t="s">
        <v>19</v>
      </c>
      <c r="E70" s="109">
        <v>1.3</v>
      </c>
      <c r="F70" s="109">
        <v>1.3</v>
      </c>
      <c r="G70" s="109">
        <v>1.3</v>
      </c>
      <c r="H70" s="109">
        <v>1.3</v>
      </c>
      <c r="I70" s="109">
        <v>2.25</v>
      </c>
      <c r="J70" s="109">
        <v>2.25</v>
      </c>
      <c r="K70" s="109">
        <v>2.25</v>
      </c>
      <c r="L70" s="109">
        <v>2.25</v>
      </c>
      <c r="M70" s="109">
        <v>2.25</v>
      </c>
      <c r="N70" s="109">
        <v>1.3</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7.2499999999999995E-2</v>
      </c>
      <c r="F72" s="112">
        <f t="shared" ref="F72:P72" si="19">$E$43*F68</f>
        <v>7.2499999999999995E-2</v>
      </c>
      <c r="G72" s="112">
        <f t="shared" si="19"/>
        <v>7.2499999999999995E-2</v>
      </c>
      <c r="H72" s="112">
        <f t="shared" si="19"/>
        <v>7.2499999999999995E-2</v>
      </c>
      <c r="I72" s="112">
        <f t="shared" si="19"/>
        <v>7.2499999999999995E-2</v>
      </c>
      <c r="J72" s="112">
        <f t="shared" si="19"/>
        <v>7.2499999999999995E-2</v>
      </c>
      <c r="K72" s="112">
        <f t="shared" si="19"/>
        <v>7.2499999999999995E-2</v>
      </c>
      <c r="L72" s="112">
        <f t="shared" si="19"/>
        <v>7.2499999999999995E-2</v>
      </c>
      <c r="M72" s="112">
        <f t="shared" si="19"/>
        <v>7.2499999999999995E-2</v>
      </c>
      <c r="N72" s="112">
        <f t="shared" si="19"/>
        <v>7.2499999999999995E-2</v>
      </c>
      <c r="O72" s="112">
        <f t="shared" si="19"/>
        <v>7.2499999999999995E-2</v>
      </c>
      <c r="P72" s="112">
        <f t="shared" si="19"/>
        <v>7.2499999999999995E-2</v>
      </c>
      <c r="Q72" s="61"/>
    </row>
    <row r="73" spans="1:17" s="62" customFormat="1" ht="13.5" customHeight="1" x14ac:dyDescent="0.3">
      <c r="A73" s="61"/>
      <c r="C73" s="113"/>
      <c r="D73" s="114" t="s">
        <v>20</v>
      </c>
      <c r="E73" s="115">
        <f t="shared" ref="E73:P74" si="20">$E$43*E69</f>
        <v>0.1305</v>
      </c>
      <c r="F73" s="115">
        <f t="shared" si="20"/>
        <v>0.1305</v>
      </c>
      <c r="G73" s="115">
        <f t="shared" si="20"/>
        <v>0.1305</v>
      </c>
      <c r="H73" s="115">
        <f t="shared" si="20"/>
        <v>0.1305</v>
      </c>
      <c r="I73" s="115">
        <f t="shared" si="20"/>
        <v>0.1595</v>
      </c>
      <c r="J73" s="115">
        <f t="shared" si="20"/>
        <v>0.1595</v>
      </c>
      <c r="K73" s="115">
        <f t="shared" si="20"/>
        <v>0.1595</v>
      </c>
      <c r="L73" s="115">
        <f t="shared" si="20"/>
        <v>0.1595</v>
      </c>
      <c r="M73" s="115">
        <f t="shared" si="20"/>
        <v>0.1595</v>
      </c>
      <c r="N73" s="115">
        <f t="shared" si="20"/>
        <v>0.1305</v>
      </c>
      <c r="O73" s="115">
        <f t="shared" si="20"/>
        <v>0.1305</v>
      </c>
      <c r="P73" s="115">
        <f t="shared" si="20"/>
        <v>0.1305</v>
      </c>
      <c r="Q73" s="61"/>
    </row>
    <row r="74" spans="1:17" s="62" customFormat="1" ht="13.5" customHeight="1" x14ac:dyDescent="0.3">
      <c r="A74" s="61"/>
      <c r="C74" s="116"/>
      <c r="D74" s="117" t="s">
        <v>19</v>
      </c>
      <c r="E74" s="118">
        <f t="shared" si="20"/>
        <v>0.1885</v>
      </c>
      <c r="F74" s="118">
        <f t="shared" si="20"/>
        <v>0.1885</v>
      </c>
      <c r="G74" s="118">
        <f t="shared" si="20"/>
        <v>0.1885</v>
      </c>
      <c r="H74" s="118">
        <f t="shared" si="20"/>
        <v>0.1885</v>
      </c>
      <c r="I74" s="118">
        <f t="shared" si="20"/>
        <v>0.32624999999999998</v>
      </c>
      <c r="J74" s="118">
        <f t="shared" si="20"/>
        <v>0.32624999999999998</v>
      </c>
      <c r="K74" s="118">
        <f t="shared" si="20"/>
        <v>0.32624999999999998</v>
      </c>
      <c r="L74" s="118">
        <f t="shared" si="20"/>
        <v>0.32624999999999998</v>
      </c>
      <c r="M74" s="118">
        <f t="shared" si="20"/>
        <v>0.32624999999999998</v>
      </c>
      <c r="N74" s="118">
        <f t="shared" si="20"/>
        <v>0.1885</v>
      </c>
      <c r="O74" s="118">
        <f t="shared" si="20"/>
        <v>0.1885</v>
      </c>
      <c r="P74" s="118">
        <f t="shared" si="20"/>
        <v>0.1885</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7.2499999999999995E-2</v>
      </c>
      <c r="F76" s="64">
        <f t="shared" ref="F76:P76" si="21">$E$43*F59</f>
        <v>7.2499999999999995E-2</v>
      </c>
      <c r="G76" s="64">
        <f t="shared" si="21"/>
        <v>7.2499999999999995E-2</v>
      </c>
      <c r="H76" s="64">
        <f t="shared" si="21"/>
        <v>7.2499999999999995E-2</v>
      </c>
      <c r="I76" s="64">
        <f t="shared" si="21"/>
        <v>7.2499999999999995E-2</v>
      </c>
      <c r="J76" s="64">
        <f t="shared" si="21"/>
        <v>7.2499999999999995E-2</v>
      </c>
      <c r="K76" s="64">
        <f t="shared" si="21"/>
        <v>7.2499999999999995E-2</v>
      </c>
      <c r="L76" s="64">
        <f t="shared" si="21"/>
        <v>7.2499999999999995E-2</v>
      </c>
      <c r="M76" s="64">
        <f t="shared" si="21"/>
        <v>7.2499999999999995E-2</v>
      </c>
      <c r="N76" s="64">
        <f t="shared" si="21"/>
        <v>7.2499999999999995E-2</v>
      </c>
      <c r="O76" s="64">
        <f t="shared" si="21"/>
        <v>7.2499999999999995E-2</v>
      </c>
      <c r="P76" s="64">
        <f t="shared" si="21"/>
        <v>7.2499999999999995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420.98333333333323</v>
      </c>
      <c r="F78" s="119">
        <f t="shared" si="22"/>
        <v>497.89374999999995</v>
      </c>
      <c r="G78" s="119">
        <f t="shared" si="22"/>
        <v>395.88624999999996</v>
      </c>
      <c r="H78" s="119">
        <f t="shared" si="22"/>
        <v>403.98208333333338</v>
      </c>
      <c r="I78" s="119">
        <f t="shared" si="22"/>
        <v>503.56083333333339</v>
      </c>
      <c r="J78" s="119">
        <f t="shared" si="22"/>
        <v>498.70333333333338</v>
      </c>
      <c r="K78" s="119">
        <f t="shared" si="22"/>
        <v>490.60749999999996</v>
      </c>
      <c r="L78" s="119">
        <f t="shared" si="22"/>
        <v>481.70208333333341</v>
      </c>
      <c r="M78" s="119">
        <f t="shared" si="22"/>
        <v>399.12458333333342</v>
      </c>
      <c r="N78" s="119">
        <f t="shared" si="22"/>
        <v>358.64541666666707</v>
      </c>
      <c r="O78" s="119">
        <f t="shared" si="22"/>
        <v>629.85583333333341</v>
      </c>
      <c r="P78" s="119">
        <f t="shared" si="22"/>
        <v>498.70333333333326</v>
      </c>
    </row>
    <row r="79" spans="1:17" x14ac:dyDescent="0.3">
      <c r="C79" s="77"/>
      <c r="D79" s="77" t="s">
        <v>20</v>
      </c>
      <c r="E79" s="120">
        <f t="shared" si="22"/>
        <v>2287.8825000000002</v>
      </c>
      <c r="F79" s="120">
        <f t="shared" si="22"/>
        <v>2169.7800000000002</v>
      </c>
      <c r="G79" s="120">
        <f t="shared" si="22"/>
        <v>2698.8270000000002</v>
      </c>
      <c r="H79" s="120">
        <f t="shared" si="22"/>
        <v>2800.7040000000006</v>
      </c>
      <c r="I79" s="120">
        <f t="shared" si="22"/>
        <v>3474.8935833333335</v>
      </c>
      <c r="J79" s="120">
        <f t="shared" si="22"/>
        <v>3497.9413333333337</v>
      </c>
      <c r="K79" s="120">
        <f t="shared" si="22"/>
        <v>3991.4077500000008</v>
      </c>
      <c r="L79" s="120">
        <f t="shared" si="22"/>
        <v>3772.3345000000004</v>
      </c>
      <c r="M79" s="120">
        <f t="shared" si="22"/>
        <v>3275.0666666666671</v>
      </c>
      <c r="N79" s="120">
        <f t="shared" si="22"/>
        <v>2636.1652500000005</v>
      </c>
      <c r="O79" s="120">
        <f t="shared" si="22"/>
        <v>2651.76</v>
      </c>
      <c r="P79" s="120">
        <f t="shared" si="22"/>
        <v>2566.2172500000001</v>
      </c>
    </row>
    <row r="80" spans="1:17" x14ac:dyDescent="0.3">
      <c r="C80" s="77"/>
      <c r="D80" s="77" t="s">
        <v>19</v>
      </c>
      <c r="E80" s="120">
        <f t="shared" ref="E80:P80" si="23">E43*E65*E70</f>
        <v>2431.17875</v>
      </c>
      <c r="F80" s="120">
        <f t="shared" si="23"/>
        <v>2685.8736666666668</v>
      </c>
      <c r="G80" s="120">
        <f t="shared" si="23"/>
        <v>5710.6389166666668</v>
      </c>
      <c r="H80" s="120">
        <f t="shared" si="23"/>
        <v>6802.0853333333334</v>
      </c>
      <c r="I80" s="120">
        <f t="shared" si="23"/>
        <v>12131.606250000001</v>
      </c>
      <c r="J80" s="120">
        <f t="shared" si="23"/>
        <v>13411.92</v>
      </c>
      <c r="K80" s="120">
        <f t="shared" si="23"/>
        <v>13865.733749999999</v>
      </c>
      <c r="L80" s="120">
        <f t="shared" si="23"/>
        <v>13541.495625000003</v>
      </c>
      <c r="M80" s="120">
        <f t="shared" si="23"/>
        <v>11344.8</v>
      </c>
      <c r="N80" s="120">
        <f t="shared" si="23"/>
        <v>5173.8851666666669</v>
      </c>
      <c r="O80" s="120">
        <f t="shared" si="23"/>
        <v>2642.0160000000001</v>
      </c>
      <c r="P80" s="120">
        <f t="shared" si="23"/>
        <v>2391.1853333333333</v>
      </c>
    </row>
    <row r="81" spans="3:16" s="58" customFormat="1" x14ac:dyDescent="0.3">
      <c r="C81" s="121" t="s">
        <v>32</v>
      </c>
      <c r="D81" s="123"/>
      <c r="E81" s="124">
        <f>SUM(E78:E80)</f>
        <v>5140.0445833333333</v>
      </c>
      <c r="F81" s="124">
        <f t="shared" ref="F81:P81" si="24">SUM(F78:F80)</f>
        <v>5353.5474166666663</v>
      </c>
      <c r="G81" s="124">
        <f t="shared" si="24"/>
        <v>8805.3521666666675</v>
      </c>
      <c r="H81" s="124">
        <f t="shared" si="24"/>
        <v>10006.771416666666</v>
      </c>
      <c r="I81" s="124">
        <f t="shared" si="24"/>
        <v>16110.060666666668</v>
      </c>
      <c r="J81" s="124">
        <f t="shared" si="24"/>
        <v>17408.564666666665</v>
      </c>
      <c r="K81" s="124">
        <f t="shared" si="24"/>
        <v>18347.749</v>
      </c>
      <c r="L81" s="124">
        <f t="shared" si="24"/>
        <v>17795.532208333338</v>
      </c>
      <c r="M81" s="124">
        <f t="shared" si="24"/>
        <v>15018.991249999999</v>
      </c>
      <c r="N81" s="124">
        <f t="shared" si="24"/>
        <v>8168.695833333335</v>
      </c>
      <c r="O81" s="124">
        <f t="shared" si="24"/>
        <v>5923.6318333333338</v>
      </c>
      <c r="P81" s="124">
        <f t="shared" si="24"/>
        <v>5456.1059166666673</v>
      </c>
    </row>
    <row r="84" spans="3:16" x14ac:dyDescent="0.3">
      <c r="C84" s="49" t="s">
        <v>40</v>
      </c>
      <c r="F84" s="142">
        <f>SUM(E44:P44)/Q39</f>
        <v>0.16343125281825069</v>
      </c>
      <c r="G84" s="69" t="s">
        <v>34</v>
      </c>
    </row>
    <row r="86" spans="3:16" s="58" customFormat="1" x14ac:dyDescent="0.3">
      <c r="C86" s="70" t="s">
        <v>49</v>
      </c>
    </row>
    <row r="87" spans="3:16" s="58" customFormat="1" x14ac:dyDescent="0.3">
      <c r="E87" s="71">
        <f>E81+E60</f>
        <v>6159.5154166666662</v>
      </c>
      <c r="F87" s="71">
        <f t="shared" ref="F87:P87" si="25">F81+F60</f>
        <v>6550.2082499999997</v>
      </c>
      <c r="G87" s="71">
        <f t="shared" si="25"/>
        <v>10393.1505</v>
      </c>
      <c r="H87" s="71">
        <f t="shared" si="25"/>
        <v>11858.46975</v>
      </c>
      <c r="I87" s="71">
        <f t="shared" si="25"/>
        <v>17964.586500000001</v>
      </c>
      <c r="J87" s="71">
        <f t="shared" si="25"/>
        <v>19458.816333333332</v>
      </c>
      <c r="K87" s="71">
        <f t="shared" si="25"/>
        <v>20437.899833333333</v>
      </c>
      <c r="L87" s="71">
        <f t="shared" si="25"/>
        <v>19815.623875000005</v>
      </c>
      <c r="M87" s="71">
        <f t="shared" si="25"/>
        <v>16802.829583333332</v>
      </c>
      <c r="N87" s="71">
        <f t="shared" si="25"/>
        <v>9648.4208333333354</v>
      </c>
      <c r="O87" s="71">
        <f t="shared" si="25"/>
        <v>7179.3559999999998</v>
      </c>
      <c r="P87" s="71">
        <f t="shared" si="25"/>
        <v>6559.7734166666669</v>
      </c>
    </row>
    <row r="88" spans="3:16" s="58" customFormat="1" x14ac:dyDescent="0.3"/>
    <row r="89" spans="3:16" s="72" customFormat="1" x14ac:dyDescent="0.3">
      <c r="C89" s="73" t="s">
        <v>47</v>
      </c>
      <c r="E89" s="74">
        <f>E87*1.15</f>
        <v>7083.4427291666652</v>
      </c>
      <c r="F89" s="74">
        <f t="shared" ref="F89:P89" si="26">F87*1.15</f>
        <v>7532.7394874999991</v>
      </c>
      <c r="G89" s="74">
        <f t="shared" si="26"/>
        <v>11952.123075</v>
      </c>
      <c r="H89" s="74">
        <f t="shared" si="26"/>
        <v>13637.240212499999</v>
      </c>
      <c r="I89" s="74">
        <f t="shared" si="26"/>
        <v>20659.274474999998</v>
      </c>
      <c r="J89" s="74">
        <f t="shared" si="26"/>
        <v>22377.638783333332</v>
      </c>
      <c r="K89" s="74">
        <f t="shared" si="26"/>
        <v>23503.584808333329</v>
      </c>
      <c r="L89" s="74">
        <f t="shared" si="26"/>
        <v>22787.967456250004</v>
      </c>
      <c r="M89" s="74">
        <f t="shared" si="26"/>
        <v>19323.25402083333</v>
      </c>
      <c r="N89" s="74">
        <f t="shared" si="26"/>
        <v>11095.683958333335</v>
      </c>
      <c r="O89" s="74">
        <f t="shared" si="26"/>
        <v>8256.259399999999</v>
      </c>
      <c r="P89" s="74">
        <f t="shared" si="26"/>
        <v>7543.739429166666</v>
      </c>
    </row>
    <row r="92" spans="3:16" x14ac:dyDescent="0.3">
      <c r="D92" s="2" t="s">
        <v>54</v>
      </c>
      <c r="E92" s="141">
        <f>Q39</f>
        <v>935125</v>
      </c>
    </row>
    <row r="93" spans="3:16" x14ac:dyDescent="0.3">
      <c r="D93" s="2" t="s">
        <v>52</v>
      </c>
      <c r="E93" s="140">
        <f>Q44</f>
        <v>152828.65029166668</v>
      </c>
    </row>
    <row r="94" spans="3:16" x14ac:dyDescent="0.3">
      <c r="D94" s="2" t="s">
        <v>53</v>
      </c>
      <c r="E94" s="140">
        <f>Q46</f>
        <v>175752.94783541665</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1"/>
    <pageSetUpPr fitToPage="1"/>
  </sheetPr>
  <dimension ref="A1:S94"/>
  <sheetViews>
    <sheetView showGridLines="0" topLeftCell="C1" zoomScaleSheetLayoutView="145" workbookViewId="0">
      <selection activeCell="N71" sqref="N71"/>
    </sheetView>
  </sheetViews>
  <sheetFormatPr defaultColWidth="8.81640625" defaultRowHeight="13" x14ac:dyDescent="0.3"/>
  <cols>
    <col min="1" max="1" width="1.36328125" style="2" customWidth="1"/>
    <col min="2" max="2" width="13" style="2" customWidth="1"/>
    <col min="3" max="3" width="14.81640625" style="2" customWidth="1"/>
    <col min="4" max="4" width="19" style="2" customWidth="1"/>
    <col min="5" max="17" width="14" style="2" customWidth="1"/>
    <col min="18" max="18" width="8.81640625" style="2"/>
    <col min="19" max="19" width="12.6328125" style="2" bestFit="1" customWidth="1"/>
    <col min="20" max="16384" width="8.8164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246"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3</v>
      </c>
      <c r="C10" s="246"/>
      <c r="D10" s="14">
        <v>2</v>
      </c>
      <c r="E10" s="86">
        <v>0</v>
      </c>
      <c r="F10" s="87">
        <v>0</v>
      </c>
      <c r="G10" s="87">
        <v>0</v>
      </c>
      <c r="H10" s="87">
        <v>0</v>
      </c>
      <c r="I10" s="87">
        <v>0</v>
      </c>
      <c r="J10" s="87">
        <v>0</v>
      </c>
      <c r="K10" s="87">
        <v>0</v>
      </c>
      <c r="L10" s="87">
        <v>0</v>
      </c>
      <c r="M10" s="87">
        <v>0</v>
      </c>
      <c r="N10" s="87">
        <v>0</v>
      </c>
      <c r="O10" s="87">
        <v>0</v>
      </c>
      <c r="P10" s="88">
        <v>0</v>
      </c>
    </row>
    <row r="11" spans="2:17" x14ac:dyDescent="0.3">
      <c r="C11" s="246"/>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246"/>
      <c r="D12" s="14">
        <v>4</v>
      </c>
      <c r="E12" s="86">
        <v>0</v>
      </c>
      <c r="F12" s="87">
        <v>0</v>
      </c>
      <c r="G12" s="87">
        <v>0</v>
      </c>
      <c r="H12" s="87">
        <v>0</v>
      </c>
      <c r="I12" s="87">
        <v>0</v>
      </c>
      <c r="J12" s="87">
        <v>0</v>
      </c>
      <c r="K12" s="87">
        <v>0</v>
      </c>
      <c r="L12" s="87">
        <v>0</v>
      </c>
      <c r="M12" s="87">
        <v>0</v>
      </c>
      <c r="N12" s="87">
        <v>0</v>
      </c>
      <c r="O12" s="87">
        <v>0</v>
      </c>
      <c r="P12" s="88">
        <v>0</v>
      </c>
    </row>
    <row r="13" spans="2:17" x14ac:dyDescent="0.3">
      <c r="C13" s="246"/>
      <c r="D13" s="14">
        <v>5</v>
      </c>
      <c r="E13" s="86">
        <v>0</v>
      </c>
      <c r="F13" s="87">
        <v>0</v>
      </c>
      <c r="G13" s="87">
        <v>0</v>
      </c>
      <c r="H13" s="87">
        <v>0</v>
      </c>
      <c r="I13" s="87">
        <v>0</v>
      </c>
      <c r="J13" s="87">
        <v>0</v>
      </c>
      <c r="K13" s="87">
        <v>0</v>
      </c>
      <c r="L13" s="87">
        <v>0</v>
      </c>
      <c r="M13" s="87">
        <v>0</v>
      </c>
      <c r="N13" s="87">
        <v>0</v>
      </c>
      <c r="O13" s="87">
        <v>0</v>
      </c>
      <c r="P13" s="88">
        <v>0</v>
      </c>
    </row>
    <row r="14" spans="2:17" x14ac:dyDescent="0.3">
      <c r="C14" s="246"/>
      <c r="D14" s="14">
        <v>6</v>
      </c>
      <c r="E14" s="86">
        <v>0</v>
      </c>
      <c r="F14" s="87">
        <v>0</v>
      </c>
      <c r="G14" s="87">
        <v>0</v>
      </c>
      <c r="H14" s="87">
        <v>0</v>
      </c>
      <c r="I14" s="87">
        <v>0</v>
      </c>
      <c r="J14" s="87">
        <v>0</v>
      </c>
      <c r="K14" s="87">
        <v>0</v>
      </c>
      <c r="L14" s="87">
        <v>0</v>
      </c>
      <c r="M14" s="87">
        <v>0</v>
      </c>
      <c r="N14" s="87">
        <v>0</v>
      </c>
      <c r="O14" s="87">
        <v>0</v>
      </c>
      <c r="P14" s="88">
        <v>0</v>
      </c>
    </row>
    <row r="15" spans="2:17" x14ac:dyDescent="0.3">
      <c r="C15" s="246"/>
      <c r="D15" s="14">
        <v>7</v>
      </c>
      <c r="E15" s="86">
        <v>0</v>
      </c>
      <c r="F15" s="87">
        <v>0</v>
      </c>
      <c r="G15" s="87">
        <v>0.5</v>
      </c>
      <c r="H15" s="87">
        <v>1</v>
      </c>
      <c r="I15" s="87">
        <v>4.5</v>
      </c>
      <c r="J15" s="87">
        <v>3.5</v>
      </c>
      <c r="K15" s="87">
        <v>3</v>
      </c>
      <c r="L15" s="87">
        <v>0</v>
      </c>
      <c r="M15" s="87">
        <v>0</v>
      </c>
      <c r="N15" s="87">
        <v>0</v>
      </c>
      <c r="O15" s="87">
        <v>0</v>
      </c>
      <c r="P15" s="88">
        <v>0</v>
      </c>
    </row>
    <row r="16" spans="2:17" x14ac:dyDescent="0.3">
      <c r="C16" s="246"/>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246"/>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246"/>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246"/>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246"/>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246"/>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246"/>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246"/>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246"/>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246"/>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246"/>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246"/>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246"/>
      <c r="D28" s="14">
        <v>20</v>
      </c>
      <c r="E28" s="138">
        <v>0</v>
      </c>
      <c r="F28" s="87">
        <v>0</v>
      </c>
      <c r="G28" s="87">
        <v>0</v>
      </c>
      <c r="H28" s="87">
        <v>0</v>
      </c>
      <c r="I28" s="87">
        <v>2.5</v>
      </c>
      <c r="J28" s="87">
        <v>20</v>
      </c>
      <c r="K28" s="87">
        <v>3</v>
      </c>
      <c r="L28" s="87">
        <v>1.5</v>
      </c>
      <c r="M28" s="87">
        <v>0</v>
      </c>
      <c r="N28" s="87">
        <v>0</v>
      </c>
      <c r="O28" s="87">
        <v>0</v>
      </c>
      <c r="P28" s="88">
        <v>0</v>
      </c>
    </row>
    <row r="29" spans="3:16" x14ac:dyDescent="0.3">
      <c r="C29" s="246"/>
      <c r="D29" s="14">
        <v>21</v>
      </c>
      <c r="E29" s="86">
        <v>0</v>
      </c>
      <c r="F29" s="87">
        <v>0</v>
      </c>
      <c r="G29" s="87">
        <v>0</v>
      </c>
      <c r="H29" s="87">
        <v>0</v>
      </c>
      <c r="I29" s="87">
        <v>0</v>
      </c>
      <c r="J29" s="87">
        <v>0</v>
      </c>
      <c r="K29" s="87">
        <v>0</v>
      </c>
      <c r="L29" s="87">
        <v>0</v>
      </c>
      <c r="M29" s="87">
        <v>0</v>
      </c>
      <c r="N29" s="87">
        <v>0</v>
      </c>
      <c r="O29" s="87">
        <v>0</v>
      </c>
      <c r="P29" s="88">
        <v>0</v>
      </c>
    </row>
    <row r="30" spans="3:16" x14ac:dyDescent="0.3">
      <c r="C30" s="246"/>
      <c r="D30" s="14">
        <v>22</v>
      </c>
      <c r="E30" s="86">
        <v>0</v>
      </c>
      <c r="F30" s="87">
        <v>0</v>
      </c>
      <c r="G30" s="87">
        <v>0</v>
      </c>
      <c r="H30" s="87">
        <v>0</v>
      </c>
      <c r="I30" s="87">
        <v>0</v>
      </c>
      <c r="J30" s="87">
        <v>0</v>
      </c>
      <c r="K30" s="87">
        <v>0</v>
      </c>
      <c r="L30" s="87">
        <v>0</v>
      </c>
      <c r="M30" s="87">
        <v>0</v>
      </c>
      <c r="N30" s="87">
        <v>0</v>
      </c>
      <c r="O30" s="87">
        <v>0</v>
      </c>
      <c r="P30" s="88">
        <v>0</v>
      </c>
    </row>
    <row r="31" spans="3:16" x14ac:dyDescent="0.3">
      <c r="C31" s="246"/>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246"/>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3</v>
      </c>
      <c r="F43" s="35">
        <f t="shared" ref="F43:P43" si="8">$B$10</f>
        <v>0.13</v>
      </c>
      <c r="G43" s="35">
        <f t="shared" si="8"/>
        <v>0.13</v>
      </c>
      <c r="H43" s="35">
        <f t="shared" si="8"/>
        <v>0.13</v>
      </c>
      <c r="I43" s="35">
        <f t="shared" si="8"/>
        <v>0.13</v>
      </c>
      <c r="J43" s="35">
        <f t="shared" si="8"/>
        <v>0.13</v>
      </c>
      <c r="K43" s="35">
        <f t="shared" si="8"/>
        <v>0.13</v>
      </c>
      <c r="L43" s="35">
        <f t="shared" si="8"/>
        <v>0.13</v>
      </c>
      <c r="M43" s="35">
        <f t="shared" si="8"/>
        <v>0.13</v>
      </c>
      <c r="N43" s="35">
        <f t="shared" si="8"/>
        <v>0.13</v>
      </c>
      <c r="O43" s="35">
        <f t="shared" si="8"/>
        <v>0.13</v>
      </c>
      <c r="P43" s="35">
        <f t="shared" si="8"/>
        <v>0.13</v>
      </c>
      <c r="Q43" s="36"/>
    </row>
    <row r="44" spans="1:19" ht="13.5" thickBot="1" x14ac:dyDescent="0.35">
      <c r="B44" s="37" t="s">
        <v>33</v>
      </c>
      <c r="C44" s="38"/>
      <c r="D44" s="38"/>
      <c r="E44" s="39">
        <f>SUM(E60,E81)</f>
        <v>5522.3241666666672</v>
      </c>
      <c r="F44" s="39">
        <f t="shared" ref="F44:P44" si="9">SUM(F60,F81)</f>
        <v>5872.6005000000005</v>
      </c>
      <c r="G44" s="39">
        <f t="shared" si="9"/>
        <v>9317.9970000000012</v>
      </c>
      <c r="H44" s="39">
        <f t="shared" si="9"/>
        <v>10631.731500000002</v>
      </c>
      <c r="I44" s="39">
        <f t="shared" si="9"/>
        <v>10947.393166666669</v>
      </c>
      <c r="J44" s="39">
        <f t="shared" si="9"/>
        <v>17445.835333333336</v>
      </c>
      <c r="K44" s="39">
        <f t="shared" si="9"/>
        <v>18323.634333333335</v>
      </c>
      <c r="L44" s="39">
        <f t="shared" si="9"/>
        <v>17765.731750000003</v>
      </c>
      <c r="M44" s="39">
        <f t="shared" si="9"/>
        <v>15064.605833333335</v>
      </c>
      <c r="N44" s="39">
        <f t="shared" si="9"/>
        <v>12565.308166666668</v>
      </c>
      <c r="O44" s="39">
        <f t="shared" si="9"/>
        <v>6436.6640000000007</v>
      </c>
      <c r="P44" s="39">
        <f t="shared" si="9"/>
        <v>5881.1761666666671</v>
      </c>
      <c r="Q44" s="39">
        <f>SUM(E44:P44)</f>
        <v>135775.00191666669</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9" customHeight="1" thickTop="1" thickBot="1" x14ac:dyDescent="0.35">
      <c r="B46" s="122" t="s">
        <v>48</v>
      </c>
      <c r="C46" s="125"/>
      <c r="D46" s="125"/>
      <c r="E46" s="126">
        <f>E89</f>
        <v>6350.6727916666669</v>
      </c>
      <c r="F46" s="126">
        <f t="shared" ref="F46:P46" si="10">F89</f>
        <v>6753.4905749999998</v>
      </c>
      <c r="G46" s="126">
        <f t="shared" si="10"/>
        <v>10715.696550000001</v>
      </c>
      <c r="H46" s="126">
        <f t="shared" si="10"/>
        <v>12226.491225000002</v>
      </c>
      <c r="I46" s="126">
        <f t="shared" si="10"/>
        <v>12589.502141666668</v>
      </c>
      <c r="J46" s="126">
        <f t="shared" si="10"/>
        <v>20062.710633333336</v>
      </c>
      <c r="K46" s="126">
        <f t="shared" si="10"/>
        <v>21072.179483333333</v>
      </c>
      <c r="L46" s="126">
        <f t="shared" si="10"/>
        <v>20430.591512500003</v>
      </c>
      <c r="M46" s="126">
        <f t="shared" si="10"/>
        <v>17324.296708333335</v>
      </c>
      <c r="N46" s="126">
        <f t="shared" si="10"/>
        <v>14450.104391666666</v>
      </c>
      <c r="O46" s="126">
        <f t="shared" si="10"/>
        <v>7402.1635999999999</v>
      </c>
      <c r="P46" s="126">
        <f t="shared" si="10"/>
        <v>6763.3525916666667</v>
      </c>
      <c r="Q46" s="127">
        <f>SUM(E46:P46)</f>
        <v>156141.25220416667</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253" t="s">
        <v>43</v>
      </c>
      <c r="B48" s="253"/>
      <c r="C48" s="253"/>
      <c r="D48" s="253"/>
      <c r="E48" s="253"/>
      <c r="F48" s="253"/>
      <c r="G48" s="253"/>
      <c r="H48" s="253"/>
      <c r="I48" s="253"/>
      <c r="J48" s="253"/>
      <c r="K48" s="253"/>
      <c r="L48" s="253"/>
      <c r="M48" s="253"/>
      <c r="N48" s="253"/>
      <c r="O48" s="253"/>
      <c r="P48" s="253"/>
      <c r="Q48" s="253"/>
    </row>
    <row r="49" spans="1:17" ht="25.5" customHeight="1" x14ac:dyDescent="0.3">
      <c r="A49" s="240" t="s">
        <v>44</v>
      </c>
      <c r="B49" s="240"/>
      <c r="C49" s="240"/>
      <c r="D49" s="240"/>
      <c r="E49" s="240"/>
      <c r="F49" s="240"/>
      <c r="G49" s="240"/>
      <c r="H49" s="240"/>
      <c r="I49" s="240"/>
      <c r="J49" s="240"/>
      <c r="K49" s="240"/>
      <c r="L49" s="240"/>
      <c r="M49" s="240"/>
      <c r="N49" s="240"/>
      <c r="O49" s="240"/>
      <c r="P49" s="240"/>
      <c r="Q49" s="240"/>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254" t="s">
        <v>25</v>
      </c>
      <c r="F51" s="254"/>
      <c r="G51" s="254"/>
      <c r="H51" s="254"/>
      <c r="I51" s="254"/>
      <c r="J51" s="254"/>
      <c r="K51" s="254"/>
      <c r="L51" s="254"/>
      <c r="M51" s="254"/>
      <c r="N51" s="254"/>
      <c r="O51" s="254"/>
      <c r="P51" s="25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f>
        <v>12897.500000000002</v>
      </c>
      <c r="F56" s="133">
        <f>SUM(F22:F28)*F38</f>
        <v>14248.666666666668</v>
      </c>
      <c r="G56" s="133">
        <f>SUM(G22:G28)*G38</f>
        <v>30295.166666666672</v>
      </c>
      <c r="H56" s="133">
        <f>SUM(H22:H28)*H38</f>
        <v>36085.333333333336</v>
      </c>
      <c r="I56" s="133">
        <f t="shared" ref="I56:O56" si="13">SUM(I22:I28)*I38</f>
        <v>37185.000000000007</v>
      </c>
      <c r="J56" s="133">
        <f t="shared" si="13"/>
        <v>41109.333333333336</v>
      </c>
      <c r="K56" s="133">
        <f t="shared" si="13"/>
        <v>42500.333333333336</v>
      </c>
      <c r="L56" s="133">
        <f t="shared" si="13"/>
        <v>41506.500000000007</v>
      </c>
      <c r="M56" s="133">
        <f t="shared" si="13"/>
        <v>34773.333333333336</v>
      </c>
      <c r="N56" s="133">
        <f t="shared" si="13"/>
        <v>27447.666666666668</v>
      </c>
      <c r="O56" s="133">
        <f t="shared" si="13"/>
        <v>14016.000000000002</v>
      </c>
      <c r="P56" s="133">
        <f>SUM(P22:P25)*P38</f>
        <v>12685.33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 t="shared" ref="E58:P58" si="14">(E37/E36)*E39</f>
        <v>14061.666666666666</v>
      </c>
      <c r="F58" s="134">
        <f t="shared" si="14"/>
        <v>16505.666666666664</v>
      </c>
      <c r="G58" s="134">
        <f t="shared" si="14"/>
        <v>21900.666666666664</v>
      </c>
      <c r="H58" s="134">
        <f t="shared" si="14"/>
        <v>25540.666666666664</v>
      </c>
      <c r="I58" s="134">
        <f t="shared" si="14"/>
        <v>25579.666666666664</v>
      </c>
      <c r="J58" s="134">
        <f t="shared" si="14"/>
        <v>28279.333333333332</v>
      </c>
      <c r="K58" s="134">
        <f t="shared" si="14"/>
        <v>28829.666666666664</v>
      </c>
      <c r="L58" s="134">
        <f t="shared" si="14"/>
        <v>27863.333333333332</v>
      </c>
      <c r="M58" s="134">
        <f t="shared" si="14"/>
        <v>24604.666666666664</v>
      </c>
      <c r="N58" s="134">
        <f t="shared" si="14"/>
        <v>20409.999999999996</v>
      </c>
      <c r="O58" s="134">
        <f t="shared" si="14"/>
        <v>17320.333333333332</v>
      </c>
      <c r="P58" s="134">
        <f t="shared" si="14"/>
        <v>15222.99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914.00833333333333</v>
      </c>
      <c r="F60" s="100">
        <f t="shared" si="15"/>
        <v>1072.8683333333331</v>
      </c>
      <c r="G60" s="100">
        <f t="shared" si="15"/>
        <v>1423.5433333333333</v>
      </c>
      <c r="H60" s="100">
        <f t="shared" si="15"/>
        <v>1660.1433333333332</v>
      </c>
      <c r="I60" s="100">
        <f t="shared" si="15"/>
        <v>1662.6783333333333</v>
      </c>
      <c r="J60" s="100">
        <f t="shared" si="15"/>
        <v>1838.1566666666668</v>
      </c>
      <c r="K60" s="100">
        <f t="shared" si="15"/>
        <v>1873.9283333333333</v>
      </c>
      <c r="L60" s="100">
        <f t="shared" si="15"/>
        <v>1811.1166666666666</v>
      </c>
      <c r="M60" s="100">
        <f t="shared" si="15"/>
        <v>1599.3033333333333</v>
      </c>
      <c r="N60" s="100">
        <f t="shared" si="15"/>
        <v>1326.6499999999999</v>
      </c>
      <c r="O60" s="100">
        <f t="shared" si="15"/>
        <v>1125.8216666666667</v>
      </c>
      <c r="P60" s="100">
        <f t="shared" si="15"/>
        <v>989.49499999999989</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5806.6666666666661</v>
      </c>
      <c r="F63" s="135">
        <f t="shared" ref="F63:P63" si="16">F54-F58</f>
        <v>6867.5</v>
      </c>
      <c r="G63" s="135">
        <f t="shared" si="16"/>
        <v>5460.5</v>
      </c>
      <c r="H63" s="135">
        <f t="shared" si="16"/>
        <v>5572.1666666666679</v>
      </c>
      <c r="I63" s="135">
        <f t="shared" si="16"/>
        <v>6945.6666666666679</v>
      </c>
      <c r="J63" s="135">
        <f t="shared" si="16"/>
        <v>6878.6666666666679</v>
      </c>
      <c r="K63" s="135">
        <f t="shared" si="16"/>
        <v>6767</v>
      </c>
      <c r="L63" s="135">
        <f t="shared" si="16"/>
        <v>6644.1666666666679</v>
      </c>
      <c r="M63" s="135">
        <f t="shared" si="16"/>
        <v>5505.1666666666679</v>
      </c>
      <c r="N63" s="135">
        <f t="shared" si="16"/>
        <v>4946.8333333333394</v>
      </c>
      <c r="O63" s="135">
        <f t="shared" si="16"/>
        <v>8687.6666666666679</v>
      </c>
      <c r="P63" s="135">
        <f t="shared" si="16"/>
        <v>6878.6666666666661</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2897.500000000002</v>
      </c>
      <c r="F65" s="137">
        <f t="shared" si="17"/>
        <v>14248.666666666668</v>
      </c>
      <c r="G65" s="137">
        <f t="shared" si="17"/>
        <v>30295.166666666672</v>
      </c>
      <c r="H65" s="137">
        <f t="shared" si="17"/>
        <v>36085.333333333336</v>
      </c>
      <c r="I65" s="137">
        <f t="shared" si="17"/>
        <v>37185.000000000007</v>
      </c>
      <c r="J65" s="137">
        <f t="shared" si="17"/>
        <v>41109.333333333336</v>
      </c>
      <c r="K65" s="137">
        <f t="shared" si="17"/>
        <v>42500.333333333336</v>
      </c>
      <c r="L65" s="137">
        <f t="shared" si="17"/>
        <v>41506.500000000007</v>
      </c>
      <c r="M65" s="137">
        <f t="shared" si="17"/>
        <v>34773.333333333336</v>
      </c>
      <c r="N65" s="137">
        <f t="shared" si="17"/>
        <v>27447.666666666668</v>
      </c>
      <c r="O65" s="137">
        <f t="shared" si="17"/>
        <v>14016.000000000002</v>
      </c>
      <c r="P65" s="137">
        <f t="shared" si="17"/>
        <v>12685.33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0.9</v>
      </c>
      <c r="J69" s="106">
        <v>1.1000000000000001</v>
      </c>
      <c r="K69" s="106">
        <v>1.1000000000000001</v>
      </c>
      <c r="L69" s="106">
        <v>1.1000000000000001</v>
      </c>
      <c r="M69" s="106">
        <v>1.1000000000000001</v>
      </c>
      <c r="N69" s="106">
        <v>1.1000000000000001</v>
      </c>
      <c r="O69" s="106">
        <v>0.9</v>
      </c>
      <c r="P69" s="106">
        <v>0.9</v>
      </c>
      <c r="Q69" s="55"/>
    </row>
    <row r="70" spans="1:17" s="56" customFormat="1" ht="13.5" customHeight="1" x14ac:dyDescent="0.3">
      <c r="A70" s="55"/>
      <c r="C70" s="107"/>
      <c r="D70" s="108" t="s">
        <v>19</v>
      </c>
      <c r="E70" s="109">
        <v>1.3</v>
      </c>
      <c r="F70" s="109">
        <v>1.3</v>
      </c>
      <c r="G70" s="109">
        <v>1.3</v>
      </c>
      <c r="H70" s="109">
        <v>1.3</v>
      </c>
      <c r="I70" s="109">
        <v>1.3</v>
      </c>
      <c r="J70" s="109">
        <v>2.25</v>
      </c>
      <c r="K70" s="109">
        <v>2.25</v>
      </c>
      <c r="L70" s="109">
        <v>2.25</v>
      </c>
      <c r="M70" s="109">
        <v>2.25</v>
      </c>
      <c r="N70" s="109">
        <v>2.25</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6.5000000000000002E-2</v>
      </c>
      <c r="F72" s="112">
        <f t="shared" ref="F72:P72" si="19">$E$43*F68</f>
        <v>6.5000000000000002E-2</v>
      </c>
      <c r="G72" s="112">
        <f t="shared" si="19"/>
        <v>6.5000000000000002E-2</v>
      </c>
      <c r="H72" s="112">
        <f t="shared" si="19"/>
        <v>6.5000000000000002E-2</v>
      </c>
      <c r="I72" s="112">
        <f t="shared" si="19"/>
        <v>6.5000000000000002E-2</v>
      </c>
      <c r="J72" s="112">
        <f t="shared" si="19"/>
        <v>6.5000000000000002E-2</v>
      </c>
      <c r="K72" s="112">
        <f t="shared" si="19"/>
        <v>6.5000000000000002E-2</v>
      </c>
      <c r="L72" s="112">
        <f t="shared" si="19"/>
        <v>6.5000000000000002E-2</v>
      </c>
      <c r="M72" s="112">
        <f t="shared" si="19"/>
        <v>6.5000000000000002E-2</v>
      </c>
      <c r="N72" s="112">
        <f t="shared" si="19"/>
        <v>6.5000000000000002E-2</v>
      </c>
      <c r="O72" s="112">
        <f t="shared" si="19"/>
        <v>6.5000000000000002E-2</v>
      </c>
      <c r="P72" s="112">
        <f t="shared" si="19"/>
        <v>6.5000000000000002E-2</v>
      </c>
      <c r="Q72" s="61"/>
    </row>
    <row r="73" spans="1:17" s="62" customFormat="1" ht="13.5" customHeight="1" x14ac:dyDescent="0.3">
      <c r="A73" s="61"/>
      <c r="C73" s="113"/>
      <c r="D73" s="114" t="s">
        <v>20</v>
      </c>
      <c r="E73" s="115">
        <f t="shared" ref="E73:P74" si="20">$E$43*E69</f>
        <v>0.11700000000000001</v>
      </c>
      <c r="F73" s="115">
        <f t="shared" si="20"/>
        <v>0.11700000000000001</v>
      </c>
      <c r="G73" s="115">
        <f t="shared" si="20"/>
        <v>0.11700000000000001</v>
      </c>
      <c r="H73" s="115">
        <f t="shared" si="20"/>
        <v>0.11700000000000001</v>
      </c>
      <c r="I73" s="115">
        <f t="shared" si="20"/>
        <v>0.11700000000000001</v>
      </c>
      <c r="J73" s="115">
        <f t="shared" si="20"/>
        <v>0.14300000000000002</v>
      </c>
      <c r="K73" s="115">
        <f t="shared" si="20"/>
        <v>0.14300000000000002</v>
      </c>
      <c r="L73" s="115">
        <f t="shared" si="20"/>
        <v>0.14300000000000002</v>
      </c>
      <c r="M73" s="115">
        <f t="shared" si="20"/>
        <v>0.14300000000000002</v>
      </c>
      <c r="N73" s="115">
        <f t="shared" si="20"/>
        <v>0.14300000000000002</v>
      </c>
      <c r="O73" s="115">
        <f t="shared" si="20"/>
        <v>0.11700000000000001</v>
      </c>
      <c r="P73" s="115">
        <f t="shared" si="20"/>
        <v>0.11700000000000001</v>
      </c>
      <c r="Q73" s="61"/>
    </row>
    <row r="74" spans="1:17" s="62" customFormat="1" ht="13.5" customHeight="1" x14ac:dyDescent="0.3">
      <c r="A74" s="61"/>
      <c r="C74" s="116"/>
      <c r="D74" s="117" t="s">
        <v>19</v>
      </c>
      <c r="E74" s="118">
        <f t="shared" si="20"/>
        <v>0.16900000000000001</v>
      </c>
      <c r="F74" s="118">
        <f t="shared" si="20"/>
        <v>0.16900000000000001</v>
      </c>
      <c r="G74" s="118">
        <f t="shared" si="20"/>
        <v>0.16900000000000001</v>
      </c>
      <c r="H74" s="118">
        <f t="shared" si="20"/>
        <v>0.16900000000000001</v>
      </c>
      <c r="I74" s="118">
        <f t="shared" si="20"/>
        <v>0.16900000000000001</v>
      </c>
      <c r="J74" s="118">
        <f t="shared" si="20"/>
        <v>0.29249999999999998</v>
      </c>
      <c r="K74" s="118">
        <f t="shared" si="20"/>
        <v>0.29249999999999998</v>
      </c>
      <c r="L74" s="118">
        <f t="shared" si="20"/>
        <v>0.29249999999999998</v>
      </c>
      <c r="M74" s="118">
        <f t="shared" si="20"/>
        <v>0.29249999999999998</v>
      </c>
      <c r="N74" s="118">
        <f t="shared" si="20"/>
        <v>0.29249999999999998</v>
      </c>
      <c r="O74" s="118">
        <f t="shared" si="20"/>
        <v>0.16900000000000001</v>
      </c>
      <c r="P74" s="118">
        <f t="shared" si="20"/>
        <v>0.16900000000000001</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6.5000000000000002E-2</v>
      </c>
      <c r="F76" s="64">
        <f t="shared" ref="F76:P76" si="21">$E$43*F59</f>
        <v>6.5000000000000002E-2</v>
      </c>
      <c r="G76" s="64">
        <f t="shared" si="21"/>
        <v>6.5000000000000002E-2</v>
      </c>
      <c r="H76" s="64">
        <f t="shared" si="21"/>
        <v>6.5000000000000002E-2</v>
      </c>
      <c r="I76" s="64">
        <f t="shared" si="21"/>
        <v>6.5000000000000002E-2</v>
      </c>
      <c r="J76" s="64">
        <f t="shared" si="21"/>
        <v>6.5000000000000002E-2</v>
      </c>
      <c r="K76" s="64">
        <f t="shared" si="21"/>
        <v>6.5000000000000002E-2</v>
      </c>
      <c r="L76" s="64">
        <f t="shared" si="21"/>
        <v>6.5000000000000002E-2</v>
      </c>
      <c r="M76" s="64">
        <f t="shared" si="21"/>
        <v>6.5000000000000002E-2</v>
      </c>
      <c r="N76" s="64">
        <f t="shared" si="21"/>
        <v>6.5000000000000002E-2</v>
      </c>
      <c r="O76" s="64">
        <f t="shared" si="21"/>
        <v>6.5000000000000002E-2</v>
      </c>
      <c r="P76" s="64">
        <f t="shared" si="21"/>
        <v>6.5000000000000002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377.43333333333328</v>
      </c>
      <c r="F78" s="119">
        <f t="shared" si="22"/>
        <v>446.38749999999999</v>
      </c>
      <c r="G78" s="119">
        <f t="shared" si="22"/>
        <v>354.9325</v>
      </c>
      <c r="H78" s="119">
        <f t="shared" si="22"/>
        <v>362.19083333333344</v>
      </c>
      <c r="I78" s="119">
        <f t="shared" si="22"/>
        <v>451.46833333333342</v>
      </c>
      <c r="J78" s="119">
        <f t="shared" si="22"/>
        <v>447.1133333333334</v>
      </c>
      <c r="K78" s="119">
        <f t="shared" si="22"/>
        <v>439.85500000000002</v>
      </c>
      <c r="L78" s="119">
        <f t="shared" si="22"/>
        <v>431.87083333333345</v>
      </c>
      <c r="M78" s="119">
        <f t="shared" si="22"/>
        <v>357.83583333333343</v>
      </c>
      <c r="N78" s="119">
        <f t="shared" si="22"/>
        <v>321.54416666666708</v>
      </c>
      <c r="O78" s="119">
        <f t="shared" si="22"/>
        <v>564.69833333333338</v>
      </c>
      <c r="P78" s="119">
        <f t="shared" si="22"/>
        <v>447.11333333333329</v>
      </c>
    </row>
    <row r="79" spans="1:17" x14ac:dyDescent="0.3">
      <c r="C79" s="77"/>
      <c r="D79" s="77" t="s">
        <v>20</v>
      </c>
      <c r="E79" s="120">
        <f t="shared" si="22"/>
        <v>2051.2050000000004</v>
      </c>
      <c r="F79" s="120">
        <f t="shared" si="22"/>
        <v>1945.3200000000004</v>
      </c>
      <c r="G79" s="120">
        <f t="shared" si="22"/>
        <v>2419.6380000000004</v>
      </c>
      <c r="H79" s="120">
        <f t="shared" si="22"/>
        <v>2510.9760000000006</v>
      </c>
      <c r="I79" s="120">
        <f t="shared" si="22"/>
        <v>2548.9815000000003</v>
      </c>
      <c r="J79" s="120">
        <f t="shared" si="22"/>
        <v>3136.0853333333339</v>
      </c>
      <c r="K79" s="120">
        <f t="shared" si="22"/>
        <v>3578.5035000000012</v>
      </c>
      <c r="L79" s="120">
        <f t="shared" si="22"/>
        <v>3382.0930000000008</v>
      </c>
      <c r="M79" s="120">
        <f t="shared" si="22"/>
        <v>2936.2666666666673</v>
      </c>
      <c r="N79" s="120">
        <f t="shared" si="22"/>
        <v>2888.6715000000008</v>
      </c>
      <c r="O79" s="120">
        <f t="shared" si="22"/>
        <v>2377.4400000000005</v>
      </c>
      <c r="P79" s="120">
        <f t="shared" si="22"/>
        <v>2300.7465000000007</v>
      </c>
    </row>
    <row r="80" spans="1:17" x14ac:dyDescent="0.3">
      <c r="C80" s="77"/>
      <c r="D80" s="77" t="s">
        <v>19</v>
      </c>
      <c r="E80" s="120">
        <f t="shared" ref="E80:P80" si="23">E43*E65*E70</f>
        <v>2179.6775000000002</v>
      </c>
      <c r="F80" s="120">
        <f t="shared" si="23"/>
        <v>2408.0246666666671</v>
      </c>
      <c r="G80" s="120">
        <f t="shared" si="23"/>
        <v>5119.8831666666674</v>
      </c>
      <c r="H80" s="120">
        <f t="shared" si="23"/>
        <v>6098.4213333333346</v>
      </c>
      <c r="I80" s="120">
        <f t="shared" si="23"/>
        <v>6284.2650000000012</v>
      </c>
      <c r="J80" s="120">
        <f t="shared" si="23"/>
        <v>12024.480000000001</v>
      </c>
      <c r="K80" s="120">
        <f t="shared" si="23"/>
        <v>12431.347500000002</v>
      </c>
      <c r="L80" s="120">
        <f t="shared" si="23"/>
        <v>12140.651250000003</v>
      </c>
      <c r="M80" s="120">
        <f t="shared" si="23"/>
        <v>10171.200000000001</v>
      </c>
      <c r="N80" s="120">
        <f t="shared" si="23"/>
        <v>8028.442500000001</v>
      </c>
      <c r="O80" s="120">
        <f t="shared" si="23"/>
        <v>2368.7040000000006</v>
      </c>
      <c r="P80" s="120">
        <f t="shared" si="23"/>
        <v>2143.8213333333338</v>
      </c>
    </row>
    <row r="81" spans="3:16" s="58" customFormat="1" x14ac:dyDescent="0.3">
      <c r="C81" s="121" t="s">
        <v>32</v>
      </c>
      <c r="D81" s="123"/>
      <c r="E81" s="124">
        <f>SUM(E78:E80)</f>
        <v>4608.315833333334</v>
      </c>
      <c r="F81" s="124">
        <f t="shared" ref="F81:P81" si="24">SUM(F78:F80)</f>
        <v>4799.7321666666676</v>
      </c>
      <c r="G81" s="124">
        <f t="shared" si="24"/>
        <v>7894.4536666666681</v>
      </c>
      <c r="H81" s="124">
        <f t="shared" si="24"/>
        <v>8971.5881666666683</v>
      </c>
      <c r="I81" s="124">
        <f t="shared" si="24"/>
        <v>9284.7148333333353</v>
      </c>
      <c r="J81" s="124">
        <f t="shared" si="24"/>
        <v>15607.678666666669</v>
      </c>
      <c r="K81" s="124">
        <f t="shared" si="24"/>
        <v>16449.706000000002</v>
      </c>
      <c r="L81" s="124">
        <f t="shared" si="24"/>
        <v>15954.615083333338</v>
      </c>
      <c r="M81" s="124">
        <f t="shared" si="24"/>
        <v>13465.302500000002</v>
      </c>
      <c r="N81" s="124">
        <f t="shared" si="24"/>
        <v>11238.658166666668</v>
      </c>
      <c r="O81" s="124">
        <f t="shared" si="24"/>
        <v>5310.842333333334</v>
      </c>
      <c r="P81" s="124">
        <f t="shared" si="24"/>
        <v>4891.6811666666672</v>
      </c>
    </row>
    <row r="84" spans="3:16" x14ac:dyDescent="0.3">
      <c r="C84" s="49" t="s">
        <v>40</v>
      </c>
      <c r="F84" s="142">
        <f>SUM(E44:P44)/Q39</f>
        <v>0.14519449476451457</v>
      </c>
      <c r="G84" s="69" t="s">
        <v>34</v>
      </c>
    </row>
    <row r="86" spans="3:16" s="58" customFormat="1" x14ac:dyDescent="0.3">
      <c r="C86" s="70" t="s">
        <v>49</v>
      </c>
    </row>
    <row r="87" spans="3:16" s="58" customFormat="1" x14ac:dyDescent="0.3">
      <c r="E87" s="71">
        <f>E81+E60</f>
        <v>5522.3241666666672</v>
      </c>
      <c r="F87" s="71">
        <f t="shared" ref="F87:P87" si="25">F81+F60</f>
        <v>5872.6005000000005</v>
      </c>
      <c r="G87" s="71">
        <f t="shared" si="25"/>
        <v>9317.9970000000012</v>
      </c>
      <c r="H87" s="71">
        <f t="shared" si="25"/>
        <v>10631.731500000002</v>
      </c>
      <c r="I87" s="71">
        <f t="shared" si="25"/>
        <v>10947.393166666669</v>
      </c>
      <c r="J87" s="71">
        <f t="shared" si="25"/>
        <v>17445.835333333336</v>
      </c>
      <c r="K87" s="71">
        <f t="shared" si="25"/>
        <v>18323.634333333335</v>
      </c>
      <c r="L87" s="71">
        <f t="shared" si="25"/>
        <v>17765.731750000003</v>
      </c>
      <c r="M87" s="71">
        <f t="shared" si="25"/>
        <v>15064.605833333335</v>
      </c>
      <c r="N87" s="71">
        <f t="shared" si="25"/>
        <v>12565.308166666668</v>
      </c>
      <c r="O87" s="71">
        <f t="shared" si="25"/>
        <v>6436.6640000000007</v>
      </c>
      <c r="P87" s="71">
        <f t="shared" si="25"/>
        <v>5881.1761666666671</v>
      </c>
    </row>
    <row r="88" spans="3:16" s="58" customFormat="1" x14ac:dyDescent="0.3"/>
    <row r="89" spans="3:16" s="72" customFormat="1" x14ac:dyDescent="0.3">
      <c r="C89" s="73" t="s">
        <v>47</v>
      </c>
      <c r="E89" s="74">
        <f>E87*1.15</f>
        <v>6350.6727916666669</v>
      </c>
      <c r="F89" s="74">
        <f t="shared" ref="F89:P89" si="26">F87*1.15</f>
        <v>6753.4905749999998</v>
      </c>
      <c r="G89" s="74">
        <f t="shared" si="26"/>
        <v>10715.696550000001</v>
      </c>
      <c r="H89" s="74">
        <f t="shared" si="26"/>
        <v>12226.491225000002</v>
      </c>
      <c r="I89" s="74">
        <f t="shared" si="26"/>
        <v>12589.502141666668</v>
      </c>
      <c r="J89" s="74">
        <f t="shared" si="26"/>
        <v>20062.710633333336</v>
      </c>
      <c r="K89" s="74">
        <f t="shared" si="26"/>
        <v>21072.179483333333</v>
      </c>
      <c r="L89" s="74">
        <f t="shared" si="26"/>
        <v>20430.591512500003</v>
      </c>
      <c r="M89" s="74">
        <f t="shared" si="26"/>
        <v>17324.296708333335</v>
      </c>
      <c r="N89" s="74">
        <f t="shared" si="26"/>
        <v>14450.104391666666</v>
      </c>
      <c r="O89" s="74">
        <f t="shared" si="26"/>
        <v>7402.1635999999999</v>
      </c>
      <c r="P89" s="74">
        <f t="shared" si="26"/>
        <v>6763.3525916666667</v>
      </c>
    </row>
    <row r="92" spans="3:16" x14ac:dyDescent="0.3">
      <c r="D92" s="2" t="s">
        <v>54</v>
      </c>
      <c r="E92" s="141">
        <f>Q39</f>
        <v>935125</v>
      </c>
    </row>
    <row r="93" spans="3:16" x14ac:dyDescent="0.3">
      <c r="D93" s="2" t="s">
        <v>52</v>
      </c>
      <c r="E93" s="140">
        <f>Q44</f>
        <v>135775.00191666669</v>
      </c>
    </row>
    <row r="94" spans="3:16" x14ac:dyDescent="0.3">
      <c r="D94" s="2" t="s">
        <v>53</v>
      </c>
      <c r="E94" s="140">
        <f>Q46</f>
        <v>156141.25220416667</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1"/>
    <pageSetUpPr fitToPage="1"/>
  </sheetPr>
  <dimension ref="A1:S94"/>
  <sheetViews>
    <sheetView showGridLines="0" topLeftCell="D1" zoomScaleSheetLayoutView="145" workbookViewId="0">
      <selection activeCell="J79" sqref="J79"/>
    </sheetView>
  </sheetViews>
  <sheetFormatPr defaultColWidth="8.81640625" defaultRowHeight="13" x14ac:dyDescent="0.3"/>
  <cols>
    <col min="1" max="1" width="1.36328125" style="2" customWidth="1"/>
    <col min="2" max="2" width="13" style="2" customWidth="1"/>
    <col min="3" max="3" width="14.81640625" style="2" customWidth="1"/>
    <col min="4" max="4" width="19" style="2" customWidth="1"/>
    <col min="5" max="17" width="14" style="2" customWidth="1"/>
    <col min="18" max="18" width="8.81640625" style="2"/>
    <col min="19" max="19" width="12.6328125" style="2" bestFit="1" customWidth="1"/>
    <col min="20" max="16384" width="8.8164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246"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3</v>
      </c>
      <c r="C10" s="246"/>
      <c r="D10" s="14">
        <v>2</v>
      </c>
      <c r="E10" s="86">
        <v>0</v>
      </c>
      <c r="F10" s="87">
        <v>0</v>
      </c>
      <c r="G10" s="87">
        <v>0</v>
      </c>
      <c r="H10" s="87">
        <v>0</v>
      </c>
      <c r="I10" s="87">
        <v>0</v>
      </c>
      <c r="J10" s="87">
        <v>0</v>
      </c>
      <c r="K10" s="87">
        <v>0</v>
      </c>
      <c r="L10" s="87">
        <v>0</v>
      </c>
      <c r="M10" s="87">
        <v>0</v>
      </c>
      <c r="N10" s="87">
        <v>0</v>
      </c>
      <c r="O10" s="87">
        <v>0</v>
      </c>
      <c r="P10" s="88">
        <v>0</v>
      </c>
    </row>
    <row r="11" spans="2:17" x14ac:dyDescent="0.3">
      <c r="C11" s="246"/>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246"/>
      <c r="D12" s="14">
        <v>4</v>
      </c>
      <c r="E12" s="86">
        <v>0</v>
      </c>
      <c r="F12" s="87">
        <v>0</v>
      </c>
      <c r="G12" s="87">
        <v>0</v>
      </c>
      <c r="H12" s="87">
        <v>0</v>
      </c>
      <c r="I12" s="87">
        <v>0</v>
      </c>
      <c r="J12" s="87">
        <v>0</v>
      </c>
      <c r="K12" s="87">
        <v>0</v>
      </c>
      <c r="L12" s="87">
        <v>0</v>
      </c>
      <c r="M12" s="87">
        <v>0</v>
      </c>
      <c r="N12" s="87">
        <v>0</v>
      </c>
      <c r="O12" s="87">
        <v>0</v>
      </c>
      <c r="P12" s="88">
        <v>0</v>
      </c>
    </row>
    <row r="13" spans="2:17" x14ac:dyDescent="0.3">
      <c r="C13" s="246"/>
      <c r="D13" s="14">
        <v>5</v>
      </c>
      <c r="E13" s="86">
        <v>0</v>
      </c>
      <c r="F13" s="87">
        <v>0</v>
      </c>
      <c r="G13" s="87">
        <v>0</v>
      </c>
      <c r="H13" s="87">
        <v>0</v>
      </c>
      <c r="I13" s="87">
        <v>0</v>
      </c>
      <c r="J13" s="87">
        <v>0</v>
      </c>
      <c r="K13" s="87">
        <v>0</v>
      </c>
      <c r="L13" s="87">
        <v>0</v>
      </c>
      <c r="M13" s="87">
        <v>0</v>
      </c>
      <c r="N13" s="87">
        <v>0</v>
      </c>
      <c r="O13" s="87">
        <v>0</v>
      </c>
      <c r="P13" s="88">
        <v>0</v>
      </c>
    </row>
    <row r="14" spans="2:17" x14ac:dyDescent="0.3">
      <c r="C14" s="246"/>
      <c r="D14" s="14">
        <v>6</v>
      </c>
      <c r="E14" s="86">
        <v>0</v>
      </c>
      <c r="F14" s="87">
        <v>0</v>
      </c>
      <c r="G14" s="87">
        <v>0</v>
      </c>
      <c r="H14" s="87">
        <v>0</v>
      </c>
      <c r="I14" s="87">
        <v>0</v>
      </c>
      <c r="J14" s="87">
        <v>0</v>
      </c>
      <c r="K14" s="87">
        <v>0</v>
      </c>
      <c r="L14" s="87">
        <v>0</v>
      </c>
      <c r="M14" s="87">
        <v>0</v>
      </c>
      <c r="N14" s="87">
        <v>0</v>
      </c>
      <c r="O14" s="87">
        <v>0</v>
      </c>
      <c r="P14" s="88">
        <v>0</v>
      </c>
    </row>
    <row r="15" spans="2:17" x14ac:dyDescent="0.3">
      <c r="C15" s="246"/>
      <c r="D15" s="14">
        <v>7</v>
      </c>
      <c r="E15" s="86">
        <v>0</v>
      </c>
      <c r="F15" s="87">
        <v>0</v>
      </c>
      <c r="G15" s="87">
        <v>0.5</v>
      </c>
      <c r="H15" s="87">
        <v>1</v>
      </c>
      <c r="I15" s="87">
        <v>4.5</v>
      </c>
      <c r="J15" s="87">
        <v>3.5</v>
      </c>
      <c r="K15" s="87">
        <v>3</v>
      </c>
      <c r="L15" s="87">
        <v>0</v>
      </c>
      <c r="M15" s="87">
        <v>0</v>
      </c>
      <c r="N15" s="87">
        <v>0</v>
      </c>
      <c r="O15" s="87">
        <v>0</v>
      </c>
      <c r="P15" s="88">
        <v>0</v>
      </c>
    </row>
    <row r="16" spans="2:17" x14ac:dyDescent="0.3">
      <c r="C16" s="246"/>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246"/>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246"/>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246"/>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246"/>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246"/>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246"/>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246"/>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246"/>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246"/>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246"/>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246"/>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246"/>
      <c r="D28" s="14">
        <v>20</v>
      </c>
      <c r="E28" s="138">
        <v>0</v>
      </c>
      <c r="F28" s="87">
        <v>0</v>
      </c>
      <c r="G28" s="87">
        <v>0</v>
      </c>
      <c r="H28" s="87">
        <v>0</v>
      </c>
      <c r="I28" s="87">
        <v>2.5</v>
      </c>
      <c r="J28" s="87">
        <v>20</v>
      </c>
      <c r="K28" s="87">
        <v>3</v>
      </c>
      <c r="L28" s="87">
        <v>1.5</v>
      </c>
      <c r="M28" s="87">
        <v>0</v>
      </c>
      <c r="N28" s="87">
        <v>0</v>
      </c>
      <c r="O28" s="87">
        <v>0</v>
      </c>
      <c r="P28" s="88">
        <v>0</v>
      </c>
    </row>
    <row r="29" spans="3:16" x14ac:dyDescent="0.3">
      <c r="C29" s="246"/>
      <c r="D29" s="14">
        <v>21</v>
      </c>
      <c r="E29" s="86">
        <v>0</v>
      </c>
      <c r="F29" s="87">
        <v>0</v>
      </c>
      <c r="G29" s="87">
        <v>0</v>
      </c>
      <c r="H29" s="87">
        <v>0</v>
      </c>
      <c r="I29" s="87">
        <v>0</v>
      </c>
      <c r="J29" s="87">
        <v>0</v>
      </c>
      <c r="K29" s="87">
        <v>0</v>
      </c>
      <c r="L29" s="87">
        <v>0</v>
      </c>
      <c r="M29" s="87">
        <v>0</v>
      </c>
      <c r="N29" s="87">
        <v>0</v>
      </c>
      <c r="O29" s="87">
        <v>0</v>
      </c>
      <c r="P29" s="88">
        <v>0</v>
      </c>
    </row>
    <row r="30" spans="3:16" x14ac:dyDescent="0.3">
      <c r="C30" s="246"/>
      <c r="D30" s="14">
        <v>22</v>
      </c>
      <c r="E30" s="86">
        <v>0</v>
      </c>
      <c r="F30" s="87">
        <v>0</v>
      </c>
      <c r="G30" s="87">
        <v>0</v>
      </c>
      <c r="H30" s="87">
        <v>0</v>
      </c>
      <c r="I30" s="87">
        <v>0</v>
      </c>
      <c r="J30" s="87">
        <v>0</v>
      </c>
      <c r="K30" s="87">
        <v>0</v>
      </c>
      <c r="L30" s="87">
        <v>0</v>
      </c>
      <c r="M30" s="87">
        <v>0</v>
      </c>
      <c r="N30" s="87">
        <v>0</v>
      </c>
      <c r="O30" s="87">
        <v>0</v>
      </c>
      <c r="P30" s="88">
        <v>0</v>
      </c>
    </row>
    <row r="31" spans="3:16" x14ac:dyDescent="0.3">
      <c r="C31" s="246"/>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246"/>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3</v>
      </c>
      <c r="F43" s="35">
        <f t="shared" ref="F43:P43" si="8">$B$10</f>
        <v>0.13</v>
      </c>
      <c r="G43" s="35">
        <f t="shared" si="8"/>
        <v>0.13</v>
      </c>
      <c r="H43" s="35">
        <f t="shared" si="8"/>
        <v>0.13</v>
      </c>
      <c r="I43" s="35">
        <f t="shared" si="8"/>
        <v>0.13</v>
      </c>
      <c r="J43" s="35">
        <f t="shared" si="8"/>
        <v>0.13</v>
      </c>
      <c r="K43" s="35">
        <f t="shared" si="8"/>
        <v>0.13</v>
      </c>
      <c r="L43" s="35">
        <f t="shared" si="8"/>
        <v>0.13</v>
      </c>
      <c r="M43" s="35">
        <f t="shared" si="8"/>
        <v>0.13</v>
      </c>
      <c r="N43" s="35">
        <f t="shared" si="8"/>
        <v>0.13</v>
      </c>
      <c r="O43" s="35">
        <f t="shared" si="8"/>
        <v>0.13</v>
      </c>
      <c r="P43" s="35">
        <f t="shared" si="8"/>
        <v>0.13</v>
      </c>
      <c r="Q43" s="36"/>
    </row>
    <row r="44" spans="1:19" ht="13.5" thickBot="1" x14ac:dyDescent="0.35">
      <c r="B44" s="37" t="s">
        <v>33</v>
      </c>
      <c r="C44" s="38"/>
      <c r="D44" s="38"/>
      <c r="E44" s="39">
        <f>SUM(E60,E81)</f>
        <v>5522.3241666666672</v>
      </c>
      <c r="F44" s="39">
        <f t="shared" ref="F44:P44" si="9">SUM(F60,F81)</f>
        <v>5872.6005000000005</v>
      </c>
      <c r="G44" s="39">
        <f t="shared" si="9"/>
        <v>9317.9970000000012</v>
      </c>
      <c r="H44" s="39">
        <f t="shared" si="9"/>
        <v>10631.731500000002</v>
      </c>
      <c r="I44" s="39">
        <f t="shared" si="9"/>
        <v>16106.181000000004</v>
      </c>
      <c r="J44" s="39">
        <f t="shared" si="9"/>
        <v>17445.835333333336</v>
      </c>
      <c r="K44" s="39">
        <f t="shared" si="9"/>
        <v>18323.634333333335</v>
      </c>
      <c r="L44" s="39">
        <f t="shared" si="9"/>
        <v>17765.731750000003</v>
      </c>
      <c r="M44" s="39">
        <f t="shared" si="9"/>
        <v>15064.605833333335</v>
      </c>
      <c r="N44" s="39">
        <f t="shared" si="9"/>
        <v>12565.308166666668</v>
      </c>
      <c r="O44" s="39">
        <f t="shared" si="9"/>
        <v>6436.6640000000007</v>
      </c>
      <c r="P44" s="39">
        <f t="shared" si="9"/>
        <v>5881.1761666666671</v>
      </c>
      <c r="Q44" s="39">
        <f>SUM(E44:P44)</f>
        <v>140933.78975000003</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9" customHeight="1" thickTop="1" thickBot="1" x14ac:dyDescent="0.35">
      <c r="B46" s="122" t="s">
        <v>48</v>
      </c>
      <c r="C46" s="125"/>
      <c r="D46" s="125"/>
      <c r="E46" s="126">
        <f>E89</f>
        <v>6350.6727916666669</v>
      </c>
      <c r="F46" s="126">
        <f t="shared" ref="F46:P46" si="10">F89</f>
        <v>6753.4905749999998</v>
      </c>
      <c r="G46" s="126">
        <f t="shared" si="10"/>
        <v>10715.696550000001</v>
      </c>
      <c r="H46" s="126">
        <f t="shared" si="10"/>
        <v>12226.491225000002</v>
      </c>
      <c r="I46" s="126">
        <f t="shared" si="10"/>
        <v>18522.108150000004</v>
      </c>
      <c r="J46" s="126">
        <f t="shared" si="10"/>
        <v>20062.710633333336</v>
      </c>
      <c r="K46" s="126">
        <f t="shared" si="10"/>
        <v>21072.179483333333</v>
      </c>
      <c r="L46" s="126">
        <f t="shared" si="10"/>
        <v>20430.591512500003</v>
      </c>
      <c r="M46" s="126">
        <f t="shared" si="10"/>
        <v>17324.296708333335</v>
      </c>
      <c r="N46" s="126">
        <f t="shared" si="10"/>
        <v>14450.104391666666</v>
      </c>
      <c r="O46" s="126">
        <f t="shared" si="10"/>
        <v>7402.1635999999999</v>
      </c>
      <c r="P46" s="126">
        <f t="shared" si="10"/>
        <v>6763.3525916666667</v>
      </c>
      <c r="Q46" s="127">
        <f>SUM(E46:P46)</f>
        <v>162073.8582125</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253" t="s">
        <v>43</v>
      </c>
      <c r="B48" s="253"/>
      <c r="C48" s="253"/>
      <c r="D48" s="253"/>
      <c r="E48" s="253"/>
      <c r="F48" s="253"/>
      <c r="G48" s="253"/>
      <c r="H48" s="253"/>
      <c r="I48" s="253"/>
      <c r="J48" s="253"/>
      <c r="K48" s="253"/>
      <c r="L48" s="253"/>
      <c r="M48" s="253"/>
      <c r="N48" s="253"/>
      <c r="O48" s="253"/>
      <c r="P48" s="253"/>
      <c r="Q48" s="253"/>
    </row>
    <row r="49" spans="1:17" ht="25.5" customHeight="1" x14ac:dyDescent="0.3">
      <c r="A49" s="240" t="s">
        <v>44</v>
      </c>
      <c r="B49" s="240"/>
      <c r="C49" s="240"/>
      <c r="D49" s="240"/>
      <c r="E49" s="240"/>
      <c r="F49" s="240"/>
      <c r="G49" s="240"/>
      <c r="H49" s="240"/>
      <c r="I49" s="240"/>
      <c r="J49" s="240"/>
      <c r="K49" s="240"/>
      <c r="L49" s="240"/>
      <c r="M49" s="240"/>
      <c r="N49" s="240"/>
      <c r="O49" s="240"/>
      <c r="P49" s="240"/>
      <c r="Q49" s="240"/>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254" t="s">
        <v>25</v>
      </c>
      <c r="F51" s="254"/>
      <c r="G51" s="254"/>
      <c r="H51" s="254"/>
      <c r="I51" s="254"/>
      <c r="J51" s="254"/>
      <c r="K51" s="254"/>
      <c r="L51" s="254"/>
      <c r="M51" s="254"/>
      <c r="N51" s="254"/>
      <c r="O51" s="254"/>
      <c r="P51" s="25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f>
        <v>12897.500000000002</v>
      </c>
      <c r="F56" s="133">
        <f>SUM(F22:F28)*F38</f>
        <v>14248.666666666668</v>
      </c>
      <c r="G56" s="133">
        <f>SUM(G22:G28)*G38</f>
        <v>30295.166666666672</v>
      </c>
      <c r="H56" s="133">
        <f>SUM(H22:H28)*H38</f>
        <v>36085.333333333336</v>
      </c>
      <c r="I56" s="133">
        <f t="shared" ref="I56:O56" si="13">SUM(I22:I28)*I38</f>
        <v>37185.000000000007</v>
      </c>
      <c r="J56" s="133">
        <f t="shared" si="13"/>
        <v>41109.333333333336</v>
      </c>
      <c r="K56" s="133">
        <f t="shared" si="13"/>
        <v>42500.333333333336</v>
      </c>
      <c r="L56" s="133">
        <f t="shared" si="13"/>
        <v>41506.500000000007</v>
      </c>
      <c r="M56" s="133">
        <f t="shared" si="13"/>
        <v>34773.333333333336</v>
      </c>
      <c r="N56" s="133">
        <f t="shared" si="13"/>
        <v>27447.666666666668</v>
      </c>
      <c r="O56" s="133">
        <f t="shared" si="13"/>
        <v>14016.000000000002</v>
      </c>
      <c r="P56" s="133">
        <f>SUM(P22:P25)*P38</f>
        <v>12685.33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 t="shared" ref="E58:P58" si="14">(E37/E36)*E39</f>
        <v>14061.666666666666</v>
      </c>
      <c r="F58" s="134">
        <f t="shared" si="14"/>
        <v>16505.666666666664</v>
      </c>
      <c r="G58" s="134">
        <f t="shared" si="14"/>
        <v>21900.666666666664</v>
      </c>
      <c r="H58" s="134">
        <f t="shared" si="14"/>
        <v>25540.666666666664</v>
      </c>
      <c r="I58" s="134">
        <f t="shared" si="14"/>
        <v>25579.666666666664</v>
      </c>
      <c r="J58" s="134">
        <f t="shared" si="14"/>
        <v>28279.333333333332</v>
      </c>
      <c r="K58" s="134">
        <f t="shared" si="14"/>
        <v>28829.666666666664</v>
      </c>
      <c r="L58" s="134">
        <f t="shared" si="14"/>
        <v>27863.333333333332</v>
      </c>
      <c r="M58" s="134">
        <f t="shared" si="14"/>
        <v>24604.666666666664</v>
      </c>
      <c r="N58" s="134">
        <f t="shared" si="14"/>
        <v>20409.999999999996</v>
      </c>
      <c r="O58" s="134">
        <f t="shared" si="14"/>
        <v>17320.333333333332</v>
      </c>
      <c r="P58" s="134">
        <f t="shared" si="14"/>
        <v>15222.99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914.00833333333333</v>
      </c>
      <c r="F60" s="100">
        <f t="shared" si="15"/>
        <v>1072.8683333333331</v>
      </c>
      <c r="G60" s="100">
        <f t="shared" si="15"/>
        <v>1423.5433333333333</v>
      </c>
      <c r="H60" s="100">
        <f t="shared" si="15"/>
        <v>1660.1433333333332</v>
      </c>
      <c r="I60" s="100">
        <f t="shared" si="15"/>
        <v>1662.6783333333333</v>
      </c>
      <c r="J60" s="100">
        <f t="shared" si="15"/>
        <v>1838.1566666666668</v>
      </c>
      <c r="K60" s="100">
        <f t="shared" si="15"/>
        <v>1873.9283333333333</v>
      </c>
      <c r="L60" s="100">
        <f t="shared" si="15"/>
        <v>1811.1166666666666</v>
      </c>
      <c r="M60" s="100">
        <f t="shared" si="15"/>
        <v>1599.3033333333333</v>
      </c>
      <c r="N60" s="100">
        <f t="shared" si="15"/>
        <v>1326.6499999999999</v>
      </c>
      <c r="O60" s="100">
        <f t="shared" si="15"/>
        <v>1125.8216666666667</v>
      </c>
      <c r="P60" s="100">
        <f t="shared" si="15"/>
        <v>989.49499999999989</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5806.6666666666661</v>
      </c>
      <c r="F63" s="135">
        <f t="shared" ref="F63:P63" si="16">F54-F58</f>
        <v>6867.5</v>
      </c>
      <c r="G63" s="135">
        <f t="shared" si="16"/>
        <v>5460.5</v>
      </c>
      <c r="H63" s="135">
        <f t="shared" si="16"/>
        <v>5572.1666666666679</v>
      </c>
      <c r="I63" s="135">
        <f t="shared" si="16"/>
        <v>6945.6666666666679</v>
      </c>
      <c r="J63" s="135">
        <f t="shared" si="16"/>
        <v>6878.6666666666679</v>
      </c>
      <c r="K63" s="135">
        <f t="shared" si="16"/>
        <v>6767</v>
      </c>
      <c r="L63" s="135">
        <f t="shared" si="16"/>
        <v>6644.1666666666679</v>
      </c>
      <c r="M63" s="135">
        <f t="shared" si="16"/>
        <v>5505.1666666666679</v>
      </c>
      <c r="N63" s="135">
        <f t="shared" si="16"/>
        <v>4946.8333333333394</v>
      </c>
      <c r="O63" s="135">
        <f t="shared" si="16"/>
        <v>8687.6666666666679</v>
      </c>
      <c r="P63" s="135">
        <f t="shared" si="16"/>
        <v>6878.6666666666661</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2897.500000000002</v>
      </c>
      <c r="F65" s="137">
        <f t="shared" si="17"/>
        <v>14248.666666666668</v>
      </c>
      <c r="G65" s="137">
        <f t="shared" si="17"/>
        <v>30295.166666666672</v>
      </c>
      <c r="H65" s="137">
        <f t="shared" si="17"/>
        <v>36085.333333333336</v>
      </c>
      <c r="I65" s="137">
        <f t="shared" si="17"/>
        <v>37185.000000000007</v>
      </c>
      <c r="J65" s="137">
        <f t="shared" si="17"/>
        <v>41109.333333333336</v>
      </c>
      <c r="K65" s="137">
        <f t="shared" si="17"/>
        <v>42500.333333333336</v>
      </c>
      <c r="L65" s="137">
        <f t="shared" si="17"/>
        <v>41506.500000000007</v>
      </c>
      <c r="M65" s="137">
        <f t="shared" si="17"/>
        <v>34773.333333333336</v>
      </c>
      <c r="N65" s="137">
        <f t="shared" si="17"/>
        <v>27447.666666666668</v>
      </c>
      <c r="O65" s="137">
        <f t="shared" si="17"/>
        <v>14016.000000000002</v>
      </c>
      <c r="P65" s="137">
        <f t="shared" si="17"/>
        <v>12685.33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1.1000000000000001</v>
      </c>
      <c r="J69" s="106">
        <v>1.1000000000000001</v>
      </c>
      <c r="K69" s="106">
        <v>1.1000000000000001</v>
      </c>
      <c r="L69" s="106">
        <v>1.1000000000000001</v>
      </c>
      <c r="M69" s="106">
        <v>1.1000000000000001</v>
      </c>
      <c r="N69" s="106">
        <v>1.1000000000000001</v>
      </c>
      <c r="O69" s="106">
        <v>0.9</v>
      </c>
      <c r="P69" s="106">
        <v>0.9</v>
      </c>
      <c r="Q69" s="55"/>
    </row>
    <row r="70" spans="1:17" s="56" customFormat="1" ht="13.5" customHeight="1" x14ac:dyDescent="0.3">
      <c r="A70" s="55"/>
      <c r="C70" s="107"/>
      <c r="D70" s="108" t="s">
        <v>19</v>
      </c>
      <c r="E70" s="109">
        <v>1.3</v>
      </c>
      <c r="F70" s="109">
        <v>1.3</v>
      </c>
      <c r="G70" s="109">
        <v>1.3</v>
      </c>
      <c r="H70" s="109">
        <v>1.3</v>
      </c>
      <c r="I70" s="109">
        <v>2.25</v>
      </c>
      <c r="J70" s="109">
        <v>2.25</v>
      </c>
      <c r="K70" s="109">
        <v>2.25</v>
      </c>
      <c r="L70" s="109">
        <v>2.25</v>
      </c>
      <c r="M70" s="109">
        <v>2.25</v>
      </c>
      <c r="N70" s="109">
        <v>2.25</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6.5000000000000002E-2</v>
      </c>
      <c r="F72" s="112">
        <f t="shared" ref="F72:P72" si="19">$E$43*F68</f>
        <v>6.5000000000000002E-2</v>
      </c>
      <c r="G72" s="112">
        <f t="shared" si="19"/>
        <v>6.5000000000000002E-2</v>
      </c>
      <c r="H72" s="112">
        <f t="shared" si="19"/>
        <v>6.5000000000000002E-2</v>
      </c>
      <c r="I72" s="112">
        <f t="shared" si="19"/>
        <v>6.5000000000000002E-2</v>
      </c>
      <c r="J72" s="112">
        <f t="shared" si="19"/>
        <v>6.5000000000000002E-2</v>
      </c>
      <c r="K72" s="112">
        <f t="shared" si="19"/>
        <v>6.5000000000000002E-2</v>
      </c>
      <c r="L72" s="112">
        <f t="shared" si="19"/>
        <v>6.5000000000000002E-2</v>
      </c>
      <c r="M72" s="112">
        <f t="shared" si="19"/>
        <v>6.5000000000000002E-2</v>
      </c>
      <c r="N72" s="112">
        <f t="shared" si="19"/>
        <v>6.5000000000000002E-2</v>
      </c>
      <c r="O72" s="112">
        <f t="shared" si="19"/>
        <v>6.5000000000000002E-2</v>
      </c>
      <c r="P72" s="112">
        <f t="shared" si="19"/>
        <v>6.5000000000000002E-2</v>
      </c>
      <c r="Q72" s="61"/>
    </row>
    <row r="73" spans="1:17" s="62" customFormat="1" ht="13.5" customHeight="1" x14ac:dyDescent="0.3">
      <c r="A73" s="61"/>
      <c r="C73" s="113"/>
      <c r="D73" s="114" t="s">
        <v>20</v>
      </c>
      <c r="E73" s="115">
        <f t="shared" ref="E73:P74" si="20">$E$43*E69</f>
        <v>0.11700000000000001</v>
      </c>
      <c r="F73" s="115">
        <f t="shared" si="20"/>
        <v>0.11700000000000001</v>
      </c>
      <c r="G73" s="115">
        <f t="shared" si="20"/>
        <v>0.11700000000000001</v>
      </c>
      <c r="H73" s="115">
        <f t="shared" si="20"/>
        <v>0.11700000000000001</v>
      </c>
      <c r="I73" s="115">
        <f t="shared" si="20"/>
        <v>0.14300000000000002</v>
      </c>
      <c r="J73" s="115">
        <f t="shared" si="20"/>
        <v>0.14300000000000002</v>
      </c>
      <c r="K73" s="115">
        <f t="shared" si="20"/>
        <v>0.14300000000000002</v>
      </c>
      <c r="L73" s="115">
        <f t="shared" si="20"/>
        <v>0.14300000000000002</v>
      </c>
      <c r="M73" s="115">
        <f t="shared" si="20"/>
        <v>0.14300000000000002</v>
      </c>
      <c r="N73" s="115">
        <f t="shared" si="20"/>
        <v>0.14300000000000002</v>
      </c>
      <c r="O73" s="115">
        <f t="shared" si="20"/>
        <v>0.11700000000000001</v>
      </c>
      <c r="P73" s="115">
        <f t="shared" si="20"/>
        <v>0.11700000000000001</v>
      </c>
      <c r="Q73" s="61"/>
    </row>
    <row r="74" spans="1:17" s="62" customFormat="1" ht="13.5" customHeight="1" x14ac:dyDescent="0.3">
      <c r="A74" s="61"/>
      <c r="C74" s="116"/>
      <c r="D74" s="117" t="s">
        <v>19</v>
      </c>
      <c r="E74" s="118">
        <f t="shared" si="20"/>
        <v>0.16900000000000001</v>
      </c>
      <c r="F74" s="118">
        <f t="shared" si="20"/>
        <v>0.16900000000000001</v>
      </c>
      <c r="G74" s="118">
        <f t="shared" si="20"/>
        <v>0.16900000000000001</v>
      </c>
      <c r="H74" s="118">
        <f t="shared" si="20"/>
        <v>0.16900000000000001</v>
      </c>
      <c r="I74" s="118">
        <f t="shared" si="20"/>
        <v>0.29249999999999998</v>
      </c>
      <c r="J74" s="118">
        <f t="shared" si="20"/>
        <v>0.29249999999999998</v>
      </c>
      <c r="K74" s="118">
        <f t="shared" si="20"/>
        <v>0.29249999999999998</v>
      </c>
      <c r="L74" s="118">
        <f t="shared" si="20"/>
        <v>0.29249999999999998</v>
      </c>
      <c r="M74" s="118">
        <f t="shared" si="20"/>
        <v>0.29249999999999998</v>
      </c>
      <c r="N74" s="118">
        <f t="shared" si="20"/>
        <v>0.29249999999999998</v>
      </c>
      <c r="O74" s="118">
        <f t="shared" si="20"/>
        <v>0.16900000000000001</v>
      </c>
      <c r="P74" s="118">
        <f t="shared" si="20"/>
        <v>0.16900000000000001</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6.5000000000000002E-2</v>
      </c>
      <c r="F76" s="64">
        <f t="shared" ref="F76:P76" si="21">$E$43*F59</f>
        <v>6.5000000000000002E-2</v>
      </c>
      <c r="G76" s="64">
        <f t="shared" si="21"/>
        <v>6.5000000000000002E-2</v>
      </c>
      <c r="H76" s="64">
        <f t="shared" si="21"/>
        <v>6.5000000000000002E-2</v>
      </c>
      <c r="I76" s="64">
        <f t="shared" si="21"/>
        <v>6.5000000000000002E-2</v>
      </c>
      <c r="J76" s="64">
        <f t="shared" si="21"/>
        <v>6.5000000000000002E-2</v>
      </c>
      <c r="K76" s="64">
        <f t="shared" si="21"/>
        <v>6.5000000000000002E-2</v>
      </c>
      <c r="L76" s="64">
        <f t="shared" si="21"/>
        <v>6.5000000000000002E-2</v>
      </c>
      <c r="M76" s="64">
        <f t="shared" si="21"/>
        <v>6.5000000000000002E-2</v>
      </c>
      <c r="N76" s="64">
        <f t="shared" si="21"/>
        <v>6.5000000000000002E-2</v>
      </c>
      <c r="O76" s="64">
        <f t="shared" si="21"/>
        <v>6.5000000000000002E-2</v>
      </c>
      <c r="P76" s="64">
        <f t="shared" si="21"/>
        <v>6.5000000000000002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377.43333333333328</v>
      </c>
      <c r="F78" s="119">
        <f t="shared" si="22"/>
        <v>446.38749999999999</v>
      </c>
      <c r="G78" s="119">
        <f t="shared" si="22"/>
        <v>354.9325</v>
      </c>
      <c r="H78" s="119">
        <f t="shared" si="22"/>
        <v>362.19083333333344</v>
      </c>
      <c r="I78" s="119">
        <f t="shared" si="22"/>
        <v>451.46833333333342</v>
      </c>
      <c r="J78" s="119">
        <f t="shared" si="22"/>
        <v>447.1133333333334</v>
      </c>
      <c r="K78" s="119">
        <f t="shared" si="22"/>
        <v>439.85500000000002</v>
      </c>
      <c r="L78" s="119">
        <f t="shared" si="22"/>
        <v>431.87083333333345</v>
      </c>
      <c r="M78" s="119">
        <f t="shared" si="22"/>
        <v>357.83583333333343</v>
      </c>
      <c r="N78" s="119">
        <f t="shared" si="22"/>
        <v>321.54416666666708</v>
      </c>
      <c r="O78" s="119">
        <f t="shared" si="22"/>
        <v>564.69833333333338</v>
      </c>
      <c r="P78" s="119">
        <f t="shared" si="22"/>
        <v>447.11333333333329</v>
      </c>
    </row>
    <row r="79" spans="1:17" x14ac:dyDescent="0.3">
      <c r="C79" s="77"/>
      <c r="D79" s="77" t="s">
        <v>20</v>
      </c>
      <c r="E79" s="120">
        <f t="shared" si="22"/>
        <v>2051.2050000000004</v>
      </c>
      <c r="F79" s="120">
        <f t="shared" si="22"/>
        <v>1945.3200000000004</v>
      </c>
      <c r="G79" s="120">
        <f t="shared" si="22"/>
        <v>2419.6380000000004</v>
      </c>
      <c r="H79" s="120">
        <f t="shared" si="22"/>
        <v>2510.9760000000006</v>
      </c>
      <c r="I79" s="120">
        <f t="shared" si="22"/>
        <v>3115.4218333333338</v>
      </c>
      <c r="J79" s="120">
        <f t="shared" si="22"/>
        <v>3136.0853333333339</v>
      </c>
      <c r="K79" s="120">
        <f t="shared" si="22"/>
        <v>3578.5035000000012</v>
      </c>
      <c r="L79" s="120">
        <f t="shared" si="22"/>
        <v>3382.0930000000008</v>
      </c>
      <c r="M79" s="120">
        <f t="shared" si="22"/>
        <v>2936.2666666666673</v>
      </c>
      <c r="N79" s="120">
        <f t="shared" si="22"/>
        <v>2888.6715000000008</v>
      </c>
      <c r="O79" s="120">
        <f t="shared" si="22"/>
        <v>2377.4400000000005</v>
      </c>
      <c r="P79" s="120">
        <f t="shared" si="22"/>
        <v>2300.7465000000007</v>
      </c>
    </row>
    <row r="80" spans="1:17" x14ac:dyDescent="0.3">
      <c r="C80" s="77"/>
      <c r="D80" s="77" t="s">
        <v>19</v>
      </c>
      <c r="E80" s="120">
        <f t="shared" ref="E80:P80" si="23">E43*E65*E70</f>
        <v>2179.6775000000002</v>
      </c>
      <c r="F80" s="120">
        <f t="shared" si="23"/>
        <v>2408.0246666666671</v>
      </c>
      <c r="G80" s="120">
        <f t="shared" si="23"/>
        <v>5119.8831666666674</v>
      </c>
      <c r="H80" s="120">
        <f t="shared" si="23"/>
        <v>6098.4213333333346</v>
      </c>
      <c r="I80" s="120">
        <f t="shared" si="23"/>
        <v>10876.612500000003</v>
      </c>
      <c r="J80" s="120">
        <f t="shared" si="23"/>
        <v>12024.480000000001</v>
      </c>
      <c r="K80" s="120">
        <f t="shared" si="23"/>
        <v>12431.347500000002</v>
      </c>
      <c r="L80" s="120">
        <f t="shared" si="23"/>
        <v>12140.651250000003</v>
      </c>
      <c r="M80" s="120">
        <f t="shared" si="23"/>
        <v>10171.200000000001</v>
      </c>
      <c r="N80" s="120">
        <f t="shared" si="23"/>
        <v>8028.442500000001</v>
      </c>
      <c r="O80" s="120">
        <f t="shared" si="23"/>
        <v>2368.7040000000006</v>
      </c>
      <c r="P80" s="120">
        <f t="shared" si="23"/>
        <v>2143.8213333333338</v>
      </c>
    </row>
    <row r="81" spans="3:16" s="58" customFormat="1" x14ac:dyDescent="0.3">
      <c r="C81" s="121" t="s">
        <v>32</v>
      </c>
      <c r="D81" s="123"/>
      <c r="E81" s="124">
        <f>SUM(E78:E80)</f>
        <v>4608.315833333334</v>
      </c>
      <c r="F81" s="124">
        <f t="shared" ref="F81:P81" si="24">SUM(F78:F80)</f>
        <v>4799.7321666666676</v>
      </c>
      <c r="G81" s="124">
        <f t="shared" si="24"/>
        <v>7894.4536666666681</v>
      </c>
      <c r="H81" s="124">
        <f t="shared" si="24"/>
        <v>8971.5881666666683</v>
      </c>
      <c r="I81" s="124">
        <f t="shared" si="24"/>
        <v>14443.502666666671</v>
      </c>
      <c r="J81" s="124">
        <f t="shared" si="24"/>
        <v>15607.678666666669</v>
      </c>
      <c r="K81" s="124">
        <f t="shared" si="24"/>
        <v>16449.706000000002</v>
      </c>
      <c r="L81" s="124">
        <f t="shared" si="24"/>
        <v>15954.615083333338</v>
      </c>
      <c r="M81" s="124">
        <f t="shared" si="24"/>
        <v>13465.302500000002</v>
      </c>
      <c r="N81" s="124">
        <f t="shared" si="24"/>
        <v>11238.658166666668</v>
      </c>
      <c r="O81" s="124">
        <f t="shared" si="24"/>
        <v>5310.842333333334</v>
      </c>
      <c r="P81" s="124">
        <f t="shared" si="24"/>
        <v>4891.6811666666672</v>
      </c>
    </row>
    <row r="84" spans="3:16" x14ac:dyDescent="0.3">
      <c r="C84" s="49" t="s">
        <v>40</v>
      </c>
      <c r="F84" s="142">
        <f>SUM(E44:P44)/Q39</f>
        <v>0.15071117738270287</v>
      </c>
      <c r="G84" s="69" t="s">
        <v>34</v>
      </c>
    </row>
    <row r="86" spans="3:16" s="58" customFormat="1" x14ac:dyDescent="0.3">
      <c r="C86" s="70" t="s">
        <v>49</v>
      </c>
    </row>
    <row r="87" spans="3:16" s="58" customFormat="1" x14ac:dyDescent="0.3">
      <c r="E87" s="71">
        <f>E81+E60</f>
        <v>5522.3241666666672</v>
      </c>
      <c r="F87" s="71">
        <f t="shared" ref="F87:P87" si="25">F81+F60</f>
        <v>5872.6005000000005</v>
      </c>
      <c r="G87" s="71">
        <f t="shared" si="25"/>
        <v>9317.9970000000012</v>
      </c>
      <c r="H87" s="71">
        <f t="shared" si="25"/>
        <v>10631.731500000002</v>
      </c>
      <c r="I87" s="71">
        <f t="shared" si="25"/>
        <v>16106.181000000004</v>
      </c>
      <c r="J87" s="71">
        <f t="shared" si="25"/>
        <v>17445.835333333336</v>
      </c>
      <c r="K87" s="71">
        <f t="shared" si="25"/>
        <v>18323.634333333335</v>
      </c>
      <c r="L87" s="71">
        <f t="shared" si="25"/>
        <v>17765.731750000003</v>
      </c>
      <c r="M87" s="71">
        <f t="shared" si="25"/>
        <v>15064.605833333335</v>
      </c>
      <c r="N87" s="71">
        <f t="shared" si="25"/>
        <v>12565.308166666668</v>
      </c>
      <c r="O87" s="71">
        <f t="shared" si="25"/>
        <v>6436.6640000000007</v>
      </c>
      <c r="P87" s="71">
        <f t="shared" si="25"/>
        <v>5881.1761666666671</v>
      </c>
    </row>
    <row r="88" spans="3:16" s="58" customFormat="1" x14ac:dyDescent="0.3"/>
    <row r="89" spans="3:16" s="72" customFormat="1" x14ac:dyDescent="0.3">
      <c r="C89" s="73" t="s">
        <v>47</v>
      </c>
      <c r="E89" s="74">
        <f>E87*1.15</f>
        <v>6350.6727916666669</v>
      </c>
      <c r="F89" s="74">
        <f t="shared" ref="F89:P89" si="26">F87*1.15</f>
        <v>6753.4905749999998</v>
      </c>
      <c r="G89" s="74">
        <f t="shared" si="26"/>
        <v>10715.696550000001</v>
      </c>
      <c r="H89" s="74">
        <f t="shared" si="26"/>
        <v>12226.491225000002</v>
      </c>
      <c r="I89" s="74">
        <f t="shared" si="26"/>
        <v>18522.108150000004</v>
      </c>
      <c r="J89" s="74">
        <f t="shared" si="26"/>
        <v>20062.710633333336</v>
      </c>
      <c r="K89" s="74">
        <f t="shared" si="26"/>
        <v>21072.179483333333</v>
      </c>
      <c r="L89" s="74">
        <f t="shared" si="26"/>
        <v>20430.591512500003</v>
      </c>
      <c r="M89" s="74">
        <f t="shared" si="26"/>
        <v>17324.296708333335</v>
      </c>
      <c r="N89" s="74">
        <f t="shared" si="26"/>
        <v>14450.104391666666</v>
      </c>
      <c r="O89" s="74">
        <f t="shared" si="26"/>
        <v>7402.1635999999999</v>
      </c>
      <c r="P89" s="74">
        <f t="shared" si="26"/>
        <v>6763.3525916666667</v>
      </c>
    </row>
    <row r="92" spans="3:16" x14ac:dyDescent="0.3">
      <c r="D92" s="2" t="s">
        <v>54</v>
      </c>
      <c r="E92" s="141">
        <f>Q39</f>
        <v>935125</v>
      </c>
    </row>
    <row r="93" spans="3:16" x14ac:dyDescent="0.3">
      <c r="D93" s="2" t="s">
        <v>52</v>
      </c>
      <c r="E93" s="140">
        <f>Q44</f>
        <v>140933.78975000003</v>
      </c>
    </row>
    <row r="94" spans="3:16" x14ac:dyDescent="0.3">
      <c r="D94" s="2" t="s">
        <v>53</v>
      </c>
      <c r="E94" s="140">
        <f>Q46</f>
        <v>162073.8582125</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1"/>
    <pageSetUpPr fitToPage="1"/>
  </sheetPr>
  <dimension ref="A1:S94"/>
  <sheetViews>
    <sheetView showGridLines="0" zoomScaleSheetLayoutView="145" workbookViewId="0">
      <selection activeCell="E107" sqref="E107"/>
    </sheetView>
  </sheetViews>
  <sheetFormatPr defaultColWidth="8.81640625" defaultRowHeight="13" x14ac:dyDescent="0.3"/>
  <cols>
    <col min="1" max="1" width="1.36328125" style="2" customWidth="1"/>
    <col min="2" max="2" width="13" style="2" customWidth="1"/>
    <col min="3" max="3" width="14.81640625" style="2" customWidth="1"/>
    <col min="4" max="4" width="19" style="2" customWidth="1"/>
    <col min="5" max="17" width="14" style="2" customWidth="1"/>
    <col min="18" max="18" width="8.81640625" style="2"/>
    <col min="19" max="19" width="12.6328125" style="2" bestFit="1" customWidth="1"/>
    <col min="20" max="16384" width="8.8164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246"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3</v>
      </c>
      <c r="C10" s="246"/>
      <c r="D10" s="14">
        <v>2</v>
      </c>
      <c r="E10" s="86">
        <v>0</v>
      </c>
      <c r="F10" s="87">
        <v>0</v>
      </c>
      <c r="G10" s="87">
        <v>0</v>
      </c>
      <c r="H10" s="87">
        <v>0</v>
      </c>
      <c r="I10" s="87">
        <v>0</v>
      </c>
      <c r="J10" s="87">
        <v>0</v>
      </c>
      <c r="K10" s="87">
        <v>0</v>
      </c>
      <c r="L10" s="87">
        <v>0</v>
      </c>
      <c r="M10" s="87">
        <v>0</v>
      </c>
      <c r="N10" s="87">
        <v>0</v>
      </c>
      <c r="O10" s="87">
        <v>0</v>
      </c>
      <c r="P10" s="88">
        <v>0</v>
      </c>
    </row>
    <row r="11" spans="2:17" x14ac:dyDescent="0.3">
      <c r="C11" s="246"/>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246"/>
      <c r="D12" s="14">
        <v>4</v>
      </c>
      <c r="E12" s="86">
        <v>0</v>
      </c>
      <c r="F12" s="87">
        <v>0</v>
      </c>
      <c r="G12" s="87">
        <v>0</v>
      </c>
      <c r="H12" s="87">
        <v>0</v>
      </c>
      <c r="I12" s="87">
        <v>0</v>
      </c>
      <c r="J12" s="87">
        <v>0</v>
      </c>
      <c r="K12" s="87">
        <v>0</v>
      </c>
      <c r="L12" s="87">
        <v>0</v>
      </c>
      <c r="M12" s="87">
        <v>0</v>
      </c>
      <c r="N12" s="87">
        <v>0</v>
      </c>
      <c r="O12" s="87">
        <v>0</v>
      </c>
      <c r="P12" s="88">
        <v>0</v>
      </c>
    </row>
    <row r="13" spans="2:17" x14ac:dyDescent="0.3">
      <c r="C13" s="246"/>
      <c r="D13" s="14">
        <v>5</v>
      </c>
      <c r="E13" s="86">
        <v>0</v>
      </c>
      <c r="F13" s="87">
        <v>0</v>
      </c>
      <c r="G13" s="87">
        <v>0</v>
      </c>
      <c r="H13" s="87">
        <v>0</v>
      </c>
      <c r="I13" s="87">
        <v>0</v>
      </c>
      <c r="J13" s="87">
        <v>0</v>
      </c>
      <c r="K13" s="87">
        <v>0</v>
      </c>
      <c r="L13" s="87">
        <v>0</v>
      </c>
      <c r="M13" s="87">
        <v>0</v>
      </c>
      <c r="N13" s="87">
        <v>0</v>
      </c>
      <c r="O13" s="87">
        <v>0</v>
      </c>
      <c r="P13" s="88">
        <v>0</v>
      </c>
    </row>
    <row r="14" spans="2:17" x14ac:dyDescent="0.3">
      <c r="C14" s="246"/>
      <c r="D14" s="14">
        <v>6</v>
      </c>
      <c r="E14" s="86">
        <v>0</v>
      </c>
      <c r="F14" s="87">
        <v>0</v>
      </c>
      <c r="G14" s="87">
        <v>0</v>
      </c>
      <c r="H14" s="87">
        <v>0</v>
      </c>
      <c r="I14" s="87">
        <v>0</v>
      </c>
      <c r="J14" s="87">
        <v>0</v>
      </c>
      <c r="K14" s="87">
        <v>0</v>
      </c>
      <c r="L14" s="87">
        <v>0</v>
      </c>
      <c r="M14" s="87">
        <v>0</v>
      </c>
      <c r="N14" s="87">
        <v>0</v>
      </c>
      <c r="O14" s="87">
        <v>0</v>
      </c>
      <c r="P14" s="88">
        <v>0</v>
      </c>
    </row>
    <row r="15" spans="2:17" x14ac:dyDescent="0.3">
      <c r="C15" s="246"/>
      <c r="D15" s="14">
        <v>7</v>
      </c>
      <c r="E15" s="86">
        <v>0</v>
      </c>
      <c r="F15" s="87">
        <v>0</v>
      </c>
      <c r="G15" s="87">
        <v>0.5</v>
      </c>
      <c r="H15" s="87">
        <v>1</v>
      </c>
      <c r="I15" s="87">
        <v>4.5</v>
      </c>
      <c r="J15" s="87">
        <v>3.5</v>
      </c>
      <c r="K15" s="87">
        <v>3</v>
      </c>
      <c r="L15" s="87">
        <v>0</v>
      </c>
      <c r="M15" s="87">
        <v>0</v>
      </c>
      <c r="N15" s="87">
        <v>0</v>
      </c>
      <c r="O15" s="87">
        <v>0</v>
      </c>
      <c r="P15" s="88">
        <v>0</v>
      </c>
    </row>
    <row r="16" spans="2:17" x14ac:dyDescent="0.3">
      <c r="C16" s="246"/>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246"/>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246"/>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246"/>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246"/>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246"/>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246"/>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246"/>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246"/>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246"/>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246"/>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246"/>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246"/>
      <c r="D28" s="14">
        <v>20</v>
      </c>
      <c r="E28" s="138">
        <v>0</v>
      </c>
      <c r="F28" s="87">
        <v>0</v>
      </c>
      <c r="G28" s="87">
        <v>0</v>
      </c>
      <c r="H28" s="87">
        <v>0</v>
      </c>
      <c r="I28" s="87">
        <v>2.5</v>
      </c>
      <c r="J28" s="87">
        <v>20</v>
      </c>
      <c r="K28" s="87">
        <v>3</v>
      </c>
      <c r="L28" s="87">
        <v>1.5</v>
      </c>
      <c r="M28" s="87">
        <v>0</v>
      </c>
      <c r="N28" s="87">
        <v>0</v>
      </c>
      <c r="O28" s="87">
        <v>0</v>
      </c>
      <c r="P28" s="88">
        <v>0</v>
      </c>
    </row>
    <row r="29" spans="3:16" x14ac:dyDescent="0.3">
      <c r="C29" s="246"/>
      <c r="D29" s="14">
        <v>21</v>
      </c>
      <c r="E29" s="86">
        <v>0</v>
      </c>
      <c r="F29" s="87">
        <v>0</v>
      </c>
      <c r="G29" s="87">
        <v>0</v>
      </c>
      <c r="H29" s="87">
        <v>0</v>
      </c>
      <c r="I29" s="87">
        <v>0</v>
      </c>
      <c r="J29" s="87">
        <v>0</v>
      </c>
      <c r="K29" s="87">
        <v>0</v>
      </c>
      <c r="L29" s="87">
        <v>0</v>
      </c>
      <c r="M29" s="87">
        <v>0</v>
      </c>
      <c r="N29" s="87">
        <v>0</v>
      </c>
      <c r="O29" s="87">
        <v>0</v>
      </c>
      <c r="P29" s="88">
        <v>0</v>
      </c>
    </row>
    <row r="30" spans="3:16" x14ac:dyDescent="0.3">
      <c r="C30" s="246"/>
      <c r="D30" s="14">
        <v>22</v>
      </c>
      <c r="E30" s="86">
        <v>0</v>
      </c>
      <c r="F30" s="87">
        <v>0</v>
      </c>
      <c r="G30" s="87">
        <v>0</v>
      </c>
      <c r="H30" s="87">
        <v>0</v>
      </c>
      <c r="I30" s="87">
        <v>0</v>
      </c>
      <c r="J30" s="87">
        <v>0</v>
      </c>
      <c r="K30" s="87">
        <v>0</v>
      </c>
      <c r="L30" s="87">
        <v>0</v>
      </c>
      <c r="M30" s="87">
        <v>0</v>
      </c>
      <c r="N30" s="87">
        <v>0</v>
      </c>
      <c r="O30" s="87">
        <v>0</v>
      </c>
      <c r="P30" s="88">
        <v>0</v>
      </c>
    </row>
    <row r="31" spans="3:16" x14ac:dyDescent="0.3">
      <c r="C31" s="246"/>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246"/>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3</v>
      </c>
      <c r="F43" s="35">
        <f t="shared" ref="F43:P43" si="8">$B$10</f>
        <v>0.13</v>
      </c>
      <c r="G43" s="35">
        <f t="shared" si="8"/>
        <v>0.13</v>
      </c>
      <c r="H43" s="35">
        <f t="shared" si="8"/>
        <v>0.13</v>
      </c>
      <c r="I43" s="35">
        <f t="shared" si="8"/>
        <v>0.13</v>
      </c>
      <c r="J43" s="35">
        <f t="shared" si="8"/>
        <v>0.13</v>
      </c>
      <c r="K43" s="35">
        <f t="shared" si="8"/>
        <v>0.13</v>
      </c>
      <c r="L43" s="35">
        <f t="shared" si="8"/>
        <v>0.13</v>
      </c>
      <c r="M43" s="35">
        <f t="shared" si="8"/>
        <v>0.13</v>
      </c>
      <c r="N43" s="35">
        <f t="shared" si="8"/>
        <v>0.13</v>
      </c>
      <c r="O43" s="35">
        <f t="shared" si="8"/>
        <v>0.13</v>
      </c>
      <c r="P43" s="35">
        <f t="shared" si="8"/>
        <v>0.13</v>
      </c>
      <c r="Q43" s="36"/>
    </row>
    <row r="44" spans="1:19" ht="13.5" thickBot="1" x14ac:dyDescent="0.35">
      <c r="B44" s="37" t="s">
        <v>33</v>
      </c>
      <c r="C44" s="38"/>
      <c r="D44" s="38"/>
      <c r="E44" s="39">
        <f>SUM(E60,E81)</f>
        <v>5801.4530166666673</v>
      </c>
      <c r="F44" s="39">
        <f t="shared" ref="F44:P44" si="9">SUM(F60,F81)</f>
        <v>6228.8220800000008</v>
      </c>
      <c r="G44" s="39">
        <f t="shared" si="9"/>
        <v>9973.6477100000011</v>
      </c>
      <c r="H44" s="39">
        <f t="shared" si="9"/>
        <v>11449.301110000002</v>
      </c>
      <c r="I44" s="39">
        <f t="shared" si="9"/>
        <v>11752.15426666667</v>
      </c>
      <c r="J44" s="39">
        <f t="shared" si="9"/>
        <v>19057.867183333336</v>
      </c>
      <c r="K44" s="39">
        <f t="shared" si="9"/>
        <v>19915.588983333335</v>
      </c>
      <c r="L44" s="39">
        <f t="shared" si="9"/>
        <v>19320.459925000003</v>
      </c>
      <c r="M44" s="39">
        <f t="shared" si="9"/>
        <v>16428.182333333334</v>
      </c>
      <c r="N44" s="39">
        <f t="shared" si="9"/>
        <v>9244.3331933333357</v>
      </c>
      <c r="O44" s="39">
        <f t="shared" si="9"/>
        <v>6754.2183800000012</v>
      </c>
      <c r="P44" s="39">
        <f t="shared" si="9"/>
        <v>6155.713286666668</v>
      </c>
      <c r="Q44" s="39">
        <f>SUM(E44:P44)</f>
        <v>142081.74146833335</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9" customHeight="1" thickTop="1" thickBot="1" x14ac:dyDescent="0.35">
      <c r="B46" s="122" t="s">
        <v>48</v>
      </c>
      <c r="C46" s="125"/>
      <c r="D46" s="125"/>
      <c r="E46" s="126">
        <f>E89</f>
        <v>6671.6709691666665</v>
      </c>
      <c r="F46" s="126">
        <f t="shared" ref="F46:P46" si="10">F89</f>
        <v>7163.1453920000004</v>
      </c>
      <c r="G46" s="126">
        <f t="shared" si="10"/>
        <v>11469.6948665</v>
      </c>
      <c r="H46" s="126">
        <f t="shared" si="10"/>
        <v>13166.696276500001</v>
      </c>
      <c r="I46" s="126">
        <f t="shared" si="10"/>
        <v>13514.977406666669</v>
      </c>
      <c r="J46" s="126">
        <f t="shared" si="10"/>
        <v>21916.547260833333</v>
      </c>
      <c r="K46" s="126">
        <f t="shared" si="10"/>
        <v>22902.927330833332</v>
      </c>
      <c r="L46" s="126">
        <f t="shared" si="10"/>
        <v>22218.52891375</v>
      </c>
      <c r="M46" s="126">
        <f t="shared" si="10"/>
        <v>18892.409683333331</v>
      </c>
      <c r="N46" s="126">
        <f t="shared" si="10"/>
        <v>10630.983172333335</v>
      </c>
      <c r="O46" s="126">
        <f t="shared" si="10"/>
        <v>7767.3511370000006</v>
      </c>
      <c r="P46" s="126">
        <f t="shared" si="10"/>
        <v>7079.0702796666674</v>
      </c>
      <c r="Q46" s="127">
        <f>SUM(E46:P46)</f>
        <v>163394.00268858334</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253" t="s">
        <v>43</v>
      </c>
      <c r="B48" s="253"/>
      <c r="C48" s="253"/>
      <c r="D48" s="253"/>
      <c r="E48" s="253"/>
      <c r="F48" s="253"/>
      <c r="G48" s="253"/>
      <c r="H48" s="253"/>
      <c r="I48" s="253"/>
      <c r="J48" s="253"/>
      <c r="K48" s="253"/>
      <c r="L48" s="253"/>
      <c r="M48" s="253"/>
      <c r="N48" s="253"/>
      <c r="O48" s="253"/>
      <c r="P48" s="253"/>
      <c r="Q48" s="253"/>
    </row>
    <row r="49" spans="1:17" ht="25.5" customHeight="1" x14ac:dyDescent="0.3">
      <c r="A49" s="240" t="s">
        <v>44</v>
      </c>
      <c r="B49" s="240"/>
      <c r="C49" s="240"/>
      <c r="D49" s="240"/>
      <c r="E49" s="240"/>
      <c r="F49" s="240"/>
      <c r="G49" s="240"/>
      <c r="H49" s="240"/>
      <c r="I49" s="240"/>
      <c r="J49" s="240"/>
      <c r="K49" s="240"/>
      <c r="L49" s="240"/>
      <c r="M49" s="240"/>
      <c r="N49" s="240"/>
      <c r="O49" s="240"/>
      <c r="P49" s="240"/>
      <c r="Q49" s="240"/>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254" t="s">
        <v>25</v>
      </c>
      <c r="F51" s="254"/>
      <c r="G51" s="254"/>
      <c r="H51" s="254"/>
      <c r="I51" s="254"/>
      <c r="J51" s="254"/>
      <c r="K51" s="254"/>
      <c r="L51" s="254"/>
      <c r="M51" s="254"/>
      <c r="N51" s="254"/>
      <c r="O51" s="254"/>
      <c r="P51" s="25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SUM(E22:E28)*E37*0.33</f>
        <v>14549.150000000001</v>
      </c>
      <c r="F56" s="133">
        <f>SUM(F22:F28)*F38+SUM(F22:F28)*F37*0.33</f>
        <v>16356.486666666668</v>
      </c>
      <c r="G56" s="133">
        <f t="shared" ref="G56:P56" si="13">SUM(G22:G28)*G38+SUM(G22:G28)*G37*0.33</f>
        <v>34174.756666666668</v>
      </c>
      <c r="H56" s="133">
        <f t="shared" si="13"/>
        <v>40923.023333333338</v>
      </c>
      <c r="I56" s="133">
        <f t="shared" si="13"/>
        <v>41946.900000000009</v>
      </c>
      <c r="J56" s="133">
        <f t="shared" si="13"/>
        <v>46620.553333333337</v>
      </c>
      <c r="K56" s="133">
        <f t="shared" si="13"/>
        <v>47942.913333333338</v>
      </c>
      <c r="L56" s="133">
        <f t="shared" si="13"/>
        <v>46821.810000000005</v>
      </c>
      <c r="M56" s="133">
        <f t="shared" si="13"/>
        <v>39435.133333333339</v>
      </c>
      <c r="N56" s="133">
        <f t="shared" si="13"/>
        <v>30962.606666666667</v>
      </c>
      <c r="O56" s="133">
        <f t="shared" si="13"/>
        <v>15895.020000000002</v>
      </c>
      <c r="P56" s="133">
        <f t="shared" si="13"/>
        <v>14309.81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E37/E36)*E39*0.66</f>
        <v>9280.7000000000007</v>
      </c>
      <c r="F58" s="134">
        <f t="shared" ref="F58:P58" si="14">(F37/F36)*F39*0.66</f>
        <v>10893.74</v>
      </c>
      <c r="G58" s="134">
        <f t="shared" si="14"/>
        <v>14454.439999999999</v>
      </c>
      <c r="H58" s="134">
        <f t="shared" si="14"/>
        <v>16856.84</v>
      </c>
      <c r="I58" s="134">
        <f t="shared" si="14"/>
        <v>16882.579999999998</v>
      </c>
      <c r="J58" s="134">
        <f t="shared" si="14"/>
        <v>18664.36</v>
      </c>
      <c r="K58" s="134">
        <f t="shared" si="14"/>
        <v>19027.579999999998</v>
      </c>
      <c r="L58" s="134">
        <f t="shared" si="14"/>
        <v>18389.8</v>
      </c>
      <c r="M58" s="134">
        <f t="shared" si="14"/>
        <v>16239.08</v>
      </c>
      <c r="N58" s="134">
        <f t="shared" si="14"/>
        <v>13470.599999999999</v>
      </c>
      <c r="O58" s="134">
        <f t="shared" si="14"/>
        <v>11431.42</v>
      </c>
      <c r="P58" s="134">
        <f t="shared" si="14"/>
        <v>10047.17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603.24550000000011</v>
      </c>
      <c r="F60" s="100">
        <f t="shared" si="15"/>
        <v>708.09310000000005</v>
      </c>
      <c r="G60" s="100">
        <f t="shared" si="15"/>
        <v>939.53859999999997</v>
      </c>
      <c r="H60" s="100">
        <f t="shared" si="15"/>
        <v>1095.6946</v>
      </c>
      <c r="I60" s="100">
        <f t="shared" si="15"/>
        <v>1097.3677</v>
      </c>
      <c r="J60" s="100">
        <f t="shared" si="15"/>
        <v>1213.1834000000001</v>
      </c>
      <c r="K60" s="100">
        <f t="shared" si="15"/>
        <v>1236.7927</v>
      </c>
      <c r="L60" s="100">
        <f t="shared" si="15"/>
        <v>1195.337</v>
      </c>
      <c r="M60" s="100">
        <f t="shared" si="15"/>
        <v>1055.5402000000001</v>
      </c>
      <c r="N60" s="100">
        <f t="shared" si="15"/>
        <v>875.58899999999994</v>
      </c>
      <c r="O60" s="100">
        <f t="shared" si="15"/>
        <v>743.04230000000007</v>
      </c>
      <c r="P60" s="100">
        <f t="shared" si="15"/>
        <v>653.06669999999997</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10587.633333333331</v>
      </c>
      <c r="F63" s="135">
        <f t="shared" ref="F63:P63" si="16">F54-F58</f>
        <v>12479.426666666664</v>
      </c>
      <c r="G63" s="135">
        <f t="shared" si="16"/>
        <v>12906.726666666666</v>
      </c>
      <c r="H63" s="135">
        <f t="shared" si="16"/>
        <v>14255.993333333332</v>
      </c>
      <c r="I63" s="135">
        <f t="shared" si="16"/>
        <v>15642.753333333334</v>
      </c>
      <c r="J63" s="135">
        <f t="shared" si="16"/>
        <v>16493.64</v>
      </c>
      <c r="K63" s="135">
        <f t="shared" si="16"/>
        <v>16569.086666666666</v>
      </c>
      <c r="L63" s="135">
        <f t="shared" si="16"/>
        <v>16117.7</v>
      </c>
      <c r="M63" s="135">
        <f t="shared" si="16"/>
        <v>13870.753333333332</v>
      </c>
      <c r="N63" s="135">
        <f t="shared" si="16"/>
        <v>11886.233333333337</v>
      </c>
      <c r="O63" s="135">
        <f t="shared" si="16"/>
        <v>14576.58</v>
      </c>
      <c r="P63" s="135">
        <f t="shared" si="16"/>
        <v>12054.486666666666</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4549.150000000001</v>
      </c>
      <c r="F65" s="137">
        <f t="shared" si="17"/>
        <v>16356.486666666668</v>
      </c>
      <c r="G65" s="137">
        <f t="shared" si="17"/>
        <v>34174.756666666668</v>
      </c>
      <c r="H65" s="137">
        <f t="shared" si="17"/>
        <v>40923.023333333338</v>
      </c>
      <c r="I65" s="137">
        <f t="shared" si="17"/>
        <v>41946.900000000009</v>
      </c>
      <c r="J65" s="137">
        <f t="shared" si="17"/>
        <v>46620.553333333337</v>
      </c>
      <c r="K65" s="137">
        <f t="shared" si="17"/>
        <v>47942.913333333338</v>
      </c>
      <c r="L65" s="137">
        <f t="shared" si="17"/>
        <v>46821.810000000005</v>
      </c>
      <c r="M65" s="137">
        <f t="shared" si="17"/>
        <v>39435.133333333339</v>
      </c>
      <c r="N65" s="137">
        <f t="shared" si="17"/>
        <v>30962.606666666667</v>
      </c>
      <c r="O65" s="137">
        <f t="shared" si="17"/>
        <v>15895.020000000002</v>
      </c>
      <c r="P65" s="137">
        <f t="shared" si="17"/>
        <v>14309.81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0.9</v>
      </c>
      <c r="J69" s="106">
        <v>1.1000000000000001</v>
      </c>
      <c r="K69" s="106">
        <v>1.1000000000000001</v>
      </c>
      <c r="L69" s="106">
        <v>1.1000000000000001</v>
      </c>
      <c r="M69" s="106">
        <v>1.1000000000000001</v>
      </c>
      <c r="N69" s="106">
        <v>0.9</v>
      </c>
      <c r="O69" s="106">
        <v>0.9</v>
      </c>
      <c r="P69" s="106">
        <v>0.9</v>
      </c>
      <c r="Q69" s="55"/>
    </row>
    <row r="70" spans="1:17" s="56" customFormat="1" ht="13.5" customHeight="1" x14ac:dyDescent="0.3">
      <c r="A70" s="55"/>
      <c r="C70" s="107"/>
      <c r="D70" s="108" t="s">
        <v>19</v>
      </c>
      <c r="E70" s="109">
        <v>1.3</v>
      </c>
      <c r="F70" s="109">
        <v>1.3</v>
      </c>
      <c r="G70" s="109">
        <v>1.3</v>
      </c>
      <c r="H70" s="109">
        <v>1.3</v>
      </c>
      <c r="I70" s="109">
        <v>1.3</v>
      </c>
      <c r="J70" s="109">
        <v>2.25</v>
      </c>
      <c r="K70" s="109">
        <v>2.25</v>
      </c>
      <c r="L70" s="109">
        <v>2.25</v>
      </c>
      <c r="M70" s="109">
        <v>2.25</v>
      </c>
      <c r="N70" s="109">
        <v>1.3</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6.5000000000000002E-2</v>
      </c>
      <c r="F72" s="112">
        <f t="shared" ref="F72:P72" si="19">$E$43*F68</f>
        <v>6.5000000000000002E-2</v>
      </c>
      <c r="G72" s="112">
        <f t="shared" si="19"/>
        <v>6.5000000000000002E-2</v>
      </c>
      <c r="H72" s="112">
        <f t="shared" si="19"/>
        <v>6.5000000000000002E-2</v>
      </c>
      <c r="I72" s="112">
        <f t="shared" si="19"/>
        <v>6.5000000000000002E-2</v>
      </c>
      <c r="J72" s="112">
        <f t="shared" si="19"/>
        <v>6.5000000000000002E-2</v>
      </c>
      <c r="K72" s="112">
        <f t="shared" si="19"/>
        <v>6.5000000000000002E-2</v>
      </c>
      <c r="L72" s="112">
        <f t="shared" si="19"/>
        <v>6.5000000000000002E-2</v>
      </c>
      <c r="M72" s="112">
        <f t="shared" si="19"/>
        <v>6.5000000000000002E-2</v>
      </c>
      <c r="N72" s="112">
        <f t="shared" si="19"/>
        <v>6.5000000000000002E-2</v>
      </c>
      <c r="O72" s="112">
        <f t="shared" si="19"/>
        <v>6.5000000000000002E-2</v>
      </c>
      <c r="P72" s="112">
        <f t="shared" si="19"/>
        <v>6.5000000000000002E-2</v>
      </c>
      <c r="Q72" s="61"/>
    </row>
    <row r="73" spans="1:17" s="62" customFormat="1" ht="13.5" customHeight="1" x14ac:dyDescent="0.3">
      <c r="A73" s="61"/>
      <c r="C73" s="113"/>
      <c r="D73" s="114" t="s">
        <v>20</v>
      </c>
      <c r="E73" s="115">
        <f t="shared" ref="E73:P74" si="20">$E$43*E69</f>
        <v>0.11700000000000001</v>
      </c>
      <c r="F73" s="115">
        <f t="shared" si="20"/>
        <v>0.11700000000000001</v>
      </c>
      <c r="G73" s="115">
        <f t="shared" si="20"/>
        <v>0.11700000000000001</v>
      </c>
      <c r="H73" s="115">
        <f t="shared" si="20"/>
        <v>0.11700000000000001</v>
      </c>
      <c r="I73" s="115">
        <f t="shared" si="20"/>
        <v>0.11700000000000001</v>
      </c>
      <c r="J73" s="115">
        <f t="shared" si="20"/>
        <v>0.14300000000000002</v>
      </c>
      <c r="K73" s="115">
        <f t="shared" si="20"/>
        <v>0.14300000000000002</v>
      </c>
      <c r="L73" s="115">
        <f t="shared" si="20"/>
        <v>0.14300000000000002</v>
      </c>
      <c r="M73" s="115">
        <f t="shared" si="20"/>
        <v>0.14300000000000002</v>
      </c>
      <c r="N73" s="115">
        <f t="shared" si="20"/>
        <v>0.11700000000000001</v>
      </c>
      <c r="O73" s="115">
        <f t="shared" si="20"/>
        <v>0.11700000000000001</v>
      </c>
      <c r="P73" s="115">
        <f t="shared" si="20"/>
        <v>0.11700000000000001</v>
      </c>
      <c r="Q73" s="61"/>
    </row>
    <row r="74" spans="1:17" s="62" customFormat="1" ht="13.5" customHeight="1" x14ac:dyDescent="0.3">
      <c r="A74" s="61"/>
      <c r="C74" s="116"/>
      <c r="D74" s="117" t="s">
        <v>19</v>
      </c>
      <c r="E74" s="118">
        <f t="shared" si="20"/>
        <v>0.16900000000000001</v>
      </c>
      <c r="F74" s="118">
        <f t="shared" si="20"/>
        <v>0.16900000000000001</v>
      </c>
      <c r="G74" s="118">
        <f t="shared" si="20"/>
        <v>0.16900000000000001</v>
      </c>
      <c r="H74" s="118">
        <f t="shared" si="20"/>
        <v>0.16900000000000001</v>
      </c>
      <c r="I74" s="118">
        <f t="shared" si="20"/>
        <v>0.16900000000000001</v>
      </c>
      <c r="J74" s="118">
        <f t="shared" si="20"/>
        <v>0.29249999999999998</v>
      </c>
      <c r="K74" s="118">
        <f t="shared" si="20"/>
        <v>0.29249999999999998</v>
      </c>
      <c r="L74" s="118">
        <f t="shared" si="20"/>
        <v>0.29249999999999998</v>
      </c>
      <c r="M74" s="118">
        <f t="shared" si="20"/>
        <v>0.29249999999999998</v>
      </c>
      <c r="N74" s="118">
        <f t="shared" si="20"/>
        <v>0.16900000000000001</v>
      </c>
      <c r="O74" s="118">
        <f t="shared" si="20"/>
        <v>0.16900000000000001</v>
      </c>
      <c r="P74" s="118">
        <f t="shared" si="20"/>
        <v>0.16900000000000001</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6.5000000000000002E-2</v>
      </c>
      <c r="F76" s="64">
        <f t="shared" ref="F76:P76" si="21">$E$43*F59</f>
        <v>6.5000000000000002E-2</v>
      </c>
      <c r="G76" s="64">
        <f t="shared" si="21"/>
        <v>6.5000000000000002E-2</v>
      </c>
      <c r="H76" s="64">
        <f t="shared" si="21"/>
        <v>6.5000000000000002E-2</v>
      </c>
      <c r="I76" s="64">
        <f t="shared" si="21"/>
        <v>6.5000000000000002E-2</v>
      </c>
      <c r="J76" s="64">
        <f t="shared" si="21"/>
        <v>6.5000000000000002E-2</v>
      </c>
      <c r="K76" s="64">
        <f t="shared" si="21"/>
        <v>6.5000000000000002E-2</v>
      </c>
      <c r="L76" s="64">
        <f t="shared" si="21"/>
        <v>6.5000000000000002E-2</v>
      </c>
      <c r="M76" s="64">
        <f t="shared" si="21"/>
        <v>6.5000000000000002E-2</v>
      </c>
      <c r="N76" s="64">
        <f t="shared" si="21"/>
        <v>6.5000000000000002E-2</v>
      </c>
      <c r="O76" s="64">
        <f t="shared" si="21"/>
        <v>6.5000000000000002E-2</v>
      </c>
      <c r="P76" s="64">
        <f t="shared" si="21"/>
        <v>6.5000000000000002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688.19616666666661</v>
      </c>
      <c r="F78" s="119">
        <f t="shared" si="22"/>
        <v>811.16273333333322</v>
      </c>
      <c r="G78" s="119">
        <f t="shared" si="22"/>
        <v>838.93723333333332</v>
      </c>
      <c r="H78" s="119">
        <f t="shared" si="22"/>
        <v>926.63956666666661</v>
      </c>
      <c r="I78" s="119">
        <f t="shared" si="22"/>
        <v>1016.7789666666667</v>
      </c>
      <c r="J78" s="119">
        <f t="shared" si="22"/>
        <v>1072.0866000000001</v>
      </c>
      <c r="K78" s="119">
        <f t="shared" si="22"/>
        <v>1076.9906333333333</v>
      </c>
      <c r="L78" s="119">
        <f t="shared" si="22"/>
        <v>1047.6505000000002</v>
      </c>
      <c r="M78" s="119">
        <f t="shared" si="22"/>
        <v>901.59896666666657</v>
      </c>
      <c r="N78" s="119">
        <f t="shared" si="22"/>
        <v>772.60516666666695</v>
      </c>
      <c r="O78" s="119">
        <f t="shared" si="22"/>
        <v>947.47770000000003</v>
      </c>
      <c r="P78" s="119">
        <f t="shared" si="22"/>
        <v>783.54163333333327</v>
      </c>
    </row>
    <row r="79" spans="1:17" x14ac:dyDescent="0.3">
      <c r="C79" s="77"/>
      <c r="D79" s="77" t="s">
        <v>20</v>
      </c>
      <c r="E79" s="120">
        <f t="shared" si="22"/>
        <v>2051.2050000000004</v>
      </c>
      <c r="F79" s="120">
        <f t="shared" si="22"/>
        <v>1945.3200000000004</v>
      </c>
      <c r="G79" s="120">
        <f t="shared" si="22"/>
        <v>2419.6380000000004</v>
      </c>
      <c r="H79" s="120">
        <f t="shared" si="22"/>
        <v>2510.9760000000006</v>
      </c>
      <c r="I79" s="120">
        <f t="shared" si="22"/>
        <v>2548.9815000000003</v>
      </c>
      <c r="J79" s="120">
        <f t="shared" si="22"/>
        <v>3136.0853333333339</v>
      </c>
      <c r="K79" s="120">
        <f t="shared" si="22"/>
        <v>3578.5035000000012</v>
      </c>
      <c r="L79" s="120">
        <f t="shared" si="22"/>
        <v>3382.0930000000008</v>
      </c>
      <c r="M79" s="120">
        <f t="shared" si="22"/>
        <v>2936.2666666666673</v>
      </c>
      <c r="N79" s="120">
        <f t="shared" si="22"/>
        <v>2363.4585000000006</v>
      </c>
      <c r="O79" s="120">
        <f t="shared" si="22"/>
        <v>2377.4400000000005</v>
      </c>
      <c r="P79" s="120">
        <f t="shared" si="22"/>
        <v>2300.7465000000007</v>
      </c>
    </row>
    <row r="80" spans="1:17" x14ac:dyDescent="0.3">
      <c r="C80" s="77"/>
      <c r="D80" s="77" t="s">
        <v>19</v>
      </c>
      <c r="E80" s="120">
        <f t="shared" ref="E80:P80" si="23">E43*E65*E70</f>
        <v>2458.8063500000003</v>
      </c>
      <c r="F80" s="120">
        <f t="shared" si="23"/>
        <v>2764.246246666667</v>
      </c>
      <c r="G80" s="120">
        <f t="shared" si="23"/>
        <v>5775.5338766666673</v>
      </c>
      <c r="H80" s="120">
        <f t="shared" si="23"/>
        <v>6915.9909433333341</v>
      </c>
      <c r="I80" s="120">
        <f t="shared" si="23"/>
        <v>7089.0261000000019</v>
      </c>
      <c r="J80" s="120">
        <f t="shared" si="23"/>
        <v>13636.511850000001</v>
      </c>
      <c r="K80" s="120">
        <f t="shared" si="23"/>
        <v>14023.302150000001</v>
      </c>
      <c r="L80" s="120">
        <f t="shared" si="23"/>
        <v>13695.379425000001</v>
      </c>
      <c r="M80" s="120">
        <f t="shared" si="23"/>
        <v>11534.776500000002</v>
      </c>
      <c r="N80" s="120">
        <f t="shared" si="23"/>
        <v>5232.680526666667</v>
      </c>
      <c r="O80" s="120">
        <f t="shared" si="23"/>
        <v>2686.2583800000002</v>
      </c>
      <c r="P80" s="120">
        <f t="shared" si="23"/>
        <v>2418.3584533333333</v>
      </c>
    </row>
    <row r="81" spans="3:16" s="58" customFormat="1" x14ac:dyDescent="0.3">
      <c r="C81" s="121" t="s">
        <v>32</v>
      </c>
      <c r="D81" s="123"/>
      <c r="E81" s="124">
        <f>SUM(E78:E80)</f>
        <v>5198.2075166666673</v>
      </c>
      <c r="F81" s="124">
        <f t="shared" ref="F81:P81" si="24">SUM(F78:F80)</f>
        <v>5520.7289800000008</v>
      </c>
      <c r="G81" s="124">
        <f t="shared" si="24"/>
        <v>9034.1091100000012</v>
      </c>
      <c r="H81" s="124">
        <f t="shared" si="24"/>
        <v>10353.606510000001</v>
      </c>
      <c r="I81" s="124">
        <f t="shared" si="24"/>
        <v>10654.786566666669</v>
      </c>
      <c r="J81" s="124">
        <f t="shared" si="24"/>
        <v>17844.683783333334</v>
      </c>
      <c r="K81" s="124">
        <f t="shared" si="24"/>
        <v>18678.796283333337</v>
      </c>
      <c r="L81" s="124">
        <f t="shared" si="24"/>
        <v>18125.122925000003</v>
      </c>
      <c r="M81" s="124">
        <f t="shared" si="24"/>
        <v>15372.642133333335</v>
      </c>
      <c r="N81" s="124">
        <f t="shared" si="24"/>
        <v>8368.7441933333357</v>
      </c>
      <c r="O81" s="124">
        <f t="shared" si="24"/>
        <v>6011.1760800000011</v>
      </c>
      <c r="P81" s="124">
        <f t="shared" si="24"/>
        <v>5502.6465866666676</v>
      </c>
    </row>
    <row r="84" spans="3:16" x14ac:dyDescent="0.3">
      <c r="C84" s="49" t="s">
        <v>40</v>
      </c>
      <c r="F84" s="142">
        <f>SUM(E44:P44)/Q39</f>
        <v>0.15193876911464602</v>
      </c>
      <c r="G84" s="69" t="s">
        <v>34</v>
      </c>
    </row>
    <row r="86" spans="3:16" s="58" customFormat="1" x14ac:dyDescent="0.3">
      <c r="C86" s="70" t="s">
        <v>49</v>
      </c>
    </row>
    <row r="87" spans="3:16" s="58" customFormat="1" x14ac:dyDescent="0.3">
      <c r="E87" s="71">
        <f>E81+E60</f>
        <v>5801.4530166666673</v>
      </c>
      <c r="F87" s="71">
        <f t="shared" ref="F87:P87" si="25">F81+F60</f>
        <v>6228.8220800000008</v>
      </c>
      <c r="G87" s="71">
        <f t="shared" si="25"/>
        <v>9973.6477100000011</v>
      </c>
      <c r="H87" s="71">
        <f t="shared" si="25"/>
        <v>11449.301110000002</v>
      </c>
      <c r="I87" s="71">
        <f t="shared" si="25"/>
        <v>11752.15426666667</v>
      </c>
      <c r="J87" s="71">
        <f t="shared" si="25"/>
        <v>19057.867183333336</v>
      </c>
      <c r="K87" s="71">
        <f t="shared" si="25"/>
        <v>19915.588983333335</v>
      </c>
      <c r="L87" s="71">
        <f t="shared" si="25"/>
        <v>19320.459925000003</v>
      </c>
      <c r="M87" s="71">
        <f t="shared" si="25"/>
        <v>16428.182333333334</v>
      </c>
      <c r="N87" s="71">
        <f t="shared" si="25"/>
        <v>9244.3331933333357</v>
      </c>
      <c r="O87" s="71">
        <f t="shared" si="25"/>
        <v>6754.2183800000012</v>
      </c>
      <c r="P87" s="71">
        <f t="shared" si="25"/>
        <v>6155.713286666668</v>
      </c>
    </row>
    <row r="88" spans="3:16" s="58" customFormat="1" x14ac:dyDescent="0.3"/>
    <row r="89" spans="3:16" s="72" customFormat="1" x14ac:dyDescent="0.3">
      <c r="C89" s="73" t="s">
        <v>47</v>
      </c>
      <c r="E89" s="74">
        <f>E87*1.15</f>
        <v>6671.6709691666665</v>
      </c>
      <c r="F89" s="74">
        <f t="shared" ref="F89:P89" si="26">F87*1.15</f>
        <v>7163.1453920000004</v>
      </c>
      <c r="G89" s="74">
        <f t="shared" si="26"/>
        <v>11469.6948665</v>
      </c>
      <c r="H89" s="74">
        <f t="shared" si="26"/>
        <v>13166.696276500001</v>
      </c>
      <c r="I89" s="74">
        <f t="shared" si="26"/>
        <v>13514.977406666669</v>
      </c>
      <c r="J89" s="74">
        <f t="shared" si="26"/>
        <v>21916.547260833333</v>
      </c>
      <c r="K89" s="74">
        <f t="shared" si="26"/>
        <v>22902.927330833332</v>
      </c>
      <c r="L89" s="74">
        <f t="shared" si="26"/>
        <v>22218.52891375</v>
      </c>
      <c r="M89" s="74">
        <f t="shared" si="26"/>
        <v>18892.409683333331</v>
      </c>
      <c r="N89" s="74">
        <f t="shared" si="26"/>
        <v>10630.983172333335</v>
      </c>
      <c r="O89" s="74">
        <f t="shared" si="26"/>
        <v>7767.3511370000006</v>
      </c>
      <c r="P89" s="74">
        <f t="shared" si="26"/>
        <v>7079.0702796666674</v>
      </c>
    </row>
    <row r="92" spans="3:16" x14ac:dyDescent="0.3">
      <c r="D92" s="2" t="s">
        <v>54</v>
      </c>
      <c r="E92" s="141">
        <f>Q39</f>
        <v>935125</v>
      </c>
    </row>
    <row r="93" spans="3:16" x14ac:dyDescent="0.3">
      <c r="D93" s="2" t="s">
        <v>52</v>
      </c>
      <c r="E93" s="140">
        <f>Q44</f>
        <v>142081.74146833335</v>
      </c>
    </row>
    <row r="94" spans="3:16" x14ac:dyDescent="0.3">
      <c r="D94" s="2" t="s">
        <v>53</v>
      </c>
      <c r="E94" s="140">
        <f>Q46</f>
        <v>163394.00268858334</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BASE EPP </vt:lpstr>
      <vt:lpstr>Sheet1</vt:lpstr>
      <vt:lpstr>EPP TOU WKDY 1-8PM</vt:lpstr>
      <vt:lpstr>EPP TOU WKDY 1-8PM +MAY</vt:lpstr>
      <vt:lpstr> EPP TOU WKDY 1-8PM + OCT</vt:lpstr>
      <vt:lpstr>EPP TOU WKDY 1-8PM MAY &amp; OCT</vt:lpstr>
      <vt:lpstr>EPP TOU ALLDAYS 1-8PM</vt:lpstr>
      <vt:lpstr>' EPP TOU WKDY 1-8PM + OCT'!Print_Area</vt:lpstr>
      <vt:lpstr>'BASE EPP '!Print_Area</vt:lpstr>
      <vt:lpstr>'EPP TOU ALLDAYS 1-8PM'!Print_Area</vt:lpstr>
      <vt:lpstr>'EPP TOU WKDY 1-8PM'!Print_Area</vt:lpstr>
      <vt:lpstr>'EPP TOU WKDY 1-8PM +MAY'!Print_Area</vt:lpstr>
      <vt:lpstr>'EPP TOU WKDY 1-8PM MAY &amp; OCT'!Print_Area</vt:lpstr>
      <vt:lpstr>' EPP TOU WKDY 1-8PM + OCT'!Print_Titles</vt:lpstr>
      <vt:lpstr>'EPP TOU ALLDAYS 1-8PM'!Print_Titles</vt:lpstr>
      <vt:lpstr>'EPP TOU WKDY 1-8PM'!Print_Titles</vt:lpstr>
      <vt:lpstr>'EPP TOU WKDY 1-8PM +MAY'!Print_Titles</vt:lpstr>
      <vt:lpstr>'EPP TOU WKDY 1-8PM MAY &amp; OCT'!Print_Titles</vt:lpstr>
    </vt:vector>
  </TitlesOfParts>
  <Company>non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men Nanne;Ximena Milla</dc:creator>
  <cp:lastModifiedBy>Nair, Mukund</cp:lastModifiedBy>
  <cp:lastPrinted>2019-07-09T19:09:48Z</cp:lastPrinted>
  <dcterms:created xsi:type="dcterms:W3CDTF">2008-11-21T17:47:59Z</dcterms:created>
  <dcterms:modified xsi:type="dcterms:W3CDTF">2021-04-13T22:2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